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wahdy.sharepoint.com/sites/InvestorNexus/Shared Documents/Index Strategies/Data Files/"/>
    </mc:Choice>
  </mc:AlternateContent>
  <xr:revisionPtr revIDLastSave="1" documentId="8_{0393E924-273A-4BD9-9E9D-B022F40748F7}" xr6:coauthVersionLast="47" xr6:coauthVersionMax="47" xr10:uidLastSave="{8403A85D-CA2F-4E45-A47C-DB5FCC9CFCD1}"/>
  <bookViews>
    <workbookView xWindow="32880" yWindow="3120" windowWidth="21600" windowHeight="11295" xr2:uid="{00000000-000D-0000-FFFF-FFFF00000000}"/>
  </bookViews>
  <sheets>
    <sheet name="COVER" sheetId="4" r:id="rId1"/>
    <sheet name="Preferreds" sheetId="2" r:id="rId2"/>
    <sheet name="Context" sheetId="3" r:id="rId3"/>
  </sheets>
  <definedNames>
    <definedName name="BloombergSubstitution_20230130_114344" localSheetId="1" hidden="1">TRUE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66" uniqueCount="333">
  <si>
    <t>Issuer Name</t>
  </si>
  <si>
    <t>Ticker</t>
  </si>
  <si>
    <t>PFD Exchange Symbol</t>
  </si>
  <si>
    <t>Maturity</t>
  </si>
  <si>
    <t>Series</t>
  </si>
  <si>
    <t>BBG Composite</t>
  </si>
  <si>
    <t>Mty Type</t>
  </si>
  <si>
    <t>Currency</t>
  </si>
  <si>
    <t>Danaher Corp</t>
  </si>
  <si>
    <t>NextEra Energy Inc</t>
  </si>
  <si>
    <t>Chart Industries Inc</t>
  </si>
  <si>
    <t>Fluor Corp</t>
  </si>
  <si>
    <t>Clarivate PLC</t>
  </si>
  <si>
    <t>Energy Transfer LP</t>
  </si>
  <si>
    <t>AT&amp;T Inc</t>
  </si>
  <si>
    <t>Crestwood Equity Partners LP</t>
  </si>
  <si>
    <t>South Jersey Industries Inc</t>
  </si>
  <si>
    <t>Aptiv PLC</t>
  </si>
  <si>
    <t>WESCO International Inc</t>
  </si>
  <si>
    <t>Ford Motor Co</t>
  </si>
  <si>
    <t>Elanco Animal Health Inc</t>
  </si>
  <si>
    <t>Boston Scientific Corp</t>
  </si>
  <si>
    <t>American Electric Power Co Inc</t>
  </si>
  <si>
    <t>DCP Midstream LP</t>
  </si>
  <si>
    <t>PG&amp;E Corp</t>
  </si>
  <si>
    <t>Coherent Corp</t>
  </si>
  <si>
    <t>Sabre Corp</t>
  </si>
  <si>
    <t>MPLX LP</t>
  </si>
  <si>
    <t>United States Cellular Corp</t>
  </si>
  <si>
    <t>Becton Dickinson and Co</t>
  </si>
  <si>
    <t>AES Corp/The</t>
  </si>
  <si>
    <t>RBC Bearings Inc</t>
  </si>
  <si>
    <t>DigitalBridge Group Inc</t>
  </si>
  <si>
    <t>Southern Co/The</t>
  </si>
  <si>
    <t>NuStar Energy LP</t>
  </si>
  <si>
    <t>NiSource Inc</t>
  </si>
  <si>
    <t>Duke Energy Corp</t>
  </si>
  <si>
    <t>Brookdale Senior Living Inc</t>
  </si>
  <si>
    <t>Sempra Energy</t>
  </si>
  <si>
    <t>DTE Energy Co</t>
  </si>
  <si>
    <t>Equitrans Midstream Corp</t>
  </si>
  <si>
    <t>CMS Energy Corp</t>
  </si>
  <si>
    <t>Franchise Group Inc</t>
  </si>
  <si>
    <t>Spire Inc</t>
  </si>
  <si>
    <t>Tellurian Inc</t>
  </si>
  <si>
    <t>Brookfield Infrastructure Partners LP</t>
  </si>
  <si>
    <t>Scorpio Tankers Inc</t>
  </si>
  <si>
    <t>NCR Corp</t>
  </si>
  <si>
    <t>Brunswick Corp/DE</t>
  </si>
  <si>
    <t>Plains All American Pipeline LP</t>
  </si>
  <si>
    <t>Occidental Petroleum Corp</t>
  </si>
  <si>
    <t>Hecla Mining Co</t>
  </si>
  <si>
    <t>Howmet Aerospace Inc</t>
  </si>
  <si>
    <t>FuelCell Energy Inc</t>
  </si>
  <si>
    <t>Signet Jewelers Ltd</t>
  </si>
  <si>
    <t>Bright Health Group Inc</t>
  </si>
  <si>
    <t>American Airlines Group Inc</t>
  </si>
  <si>
    <t>International Paper Co</t>
  </si>
  <si>
    <t>GDS Holdings Ltd</t>
  </si>
  <si>
    <t>Upland Software Inc</t>
  </si>
  <si>
    <t>Bristol-Myers Squibb Co</t>
  </si>
  <si>
    <t>LSB Industries Inc</t>
  </si>
  <si>
    <t>OPKO Health Inc</t>
  </si>
  <si>
    <t>Telos Corp</t>
  </si>
  <si>
    <t>Digital Turbine Inc</t>
  </si>
  <si>
    <t>Summary</t>
  </si>
  <si>
    <t>SRCH Results</t>
  </si>
  <si>
    <t>Number of securities: 93</t>
  </si>
  <si>
    <t>Currency: USD</t>
  </si>
  <si>
    <t>Created by  MUHAMMAD WAHDY ( WAHDY CAPITAL MANAGEMENT )  on  01/30/2023 11:40:17 GMT-0800 (PST)</t>
  </si>
  <si>
    <t>SRCH Criteria</t>
  </si>
  <si>
    <t>Asset Classes: Corporates, Preferreds</t>
  </si>
  <si>
    <t>Sources: Equity Screen [18028304]</t>
  </si>
  <si>
    <t xml:space="preserve">Security: </t>
  </si>
  <si>
    <t xml:space="preserve"> AND </t>
  </si>
  <si>
    <t>Security Status</t>
  </si>
  <si>
    <t>Include</t>
  </si>
  <si>
    <t>Bonds/Preferreds : Active</t>
  </si>
  <si>
    <t>Is Pfd On Corp-Key</t>
  </si>
  <si>
    <t>--</t>
  </si>
  <si>
    <t>True</t>
  </si>
  <si>
    <t>DHR</t>
  </si>
  <si>
    <t>DHR B</t>
  </si>
  <si>
    <t>Medical Equipment &amp; Devices Manufacturing</t>
  </si>
  <si>
    <t>Health Care</t>
  </si>
  <si>
    <t>4/15/2023</t>
  </si>
  <si>
    <t>B</t>
  </si>
  <si>
    <t>N.A.</t>
  </si>
  <si>
    <t>CONVERTIBLE</t>
  </si>
  <si>
    <t>USD</t>
  </si>
  <si>
    <t>NEE</t>
  </si>
  <si>
    <t>NEE P</t>
  </si>
  <si>
    <t>Utilities</t>
  </si>
  <si>
    <t>3/1/2023</t>
  </si>
  <si>
    <t>NR</t>
  </si>
  <si>
    <t>NEE R</t>
  </si>
  <si>
    <t>9/1/2025</t>
  </si>
  <si>
    <t>GTLS</t>
  </si>
  <si>
    <t>GTLS B</t>
  </si>
  <si>
    <t>Manufactured Goods</t>
  </si>
  <si>
    <t>Industrials</t>
  </si>
  <si>
    <t>12/15/2025</t>
  </si>
  <si>
    <t>FLR</t>
  </si>
  <si>
    <t>FLRAP</t>
  </si>
  <si>
    <t>Industrial Other</t>
  </si>
  <si>
    <t>CONV/PERP</t>
  </si>
  <si>
    <t>CLVT</t>
  </si>
  <si>
    <t>CLVT A</t>
  </si>
  <si>
    <t>Software &amp; Services</t>
  </si>
  <si>
    <t>Technology</t>
  </si>
  <si>
    <t>6/1/2024</t>
  </si>
  <si>
    <t>A</t>
  </si>
  <si>
    <t>ET</t>
  </si>
  <si>
    <t>ET E</t>
  </si>
  <si>
    <t>Pipeline</t>
  </si>
  <si>
    <t>Energy</t>
  </si>
  <si>
    <t>E</t>
  </si>
  <si>
    <t>BB</t>
  </si>
  <si>
    <t>PERP/CALL</t>
  </si>
  <si>
    <t>T</t>
  </si>
  <si>
    <t>T C</t>
  </si>
  <si>
    <t>Wireless Telecommunications Services</t>
  </si>
  <si>
    <t>Communications</t>
  </si>
  <si>
    <t>C</t>
  </si>
  <si>
    <t>BB+</t>
  </si>
  <si>
    <t>CEQP</t>
  </si>
  <si>
    <t>*</t>
  </si>
  <si>
    <t>PERPETUAL</t>
  </si>
  <si>
    <t>TBB</t>
  </si>
  <si>
    <t>11/1/2066</t>
  </si>
  <si>
    <t>BBB</t>
  </si>
  <si>
    <t>CALLABLE</t>
  </si>
  <si>
    <t>ET C</t>
  </si>
  <si>
    <t>SJI</t>
  </si>
  <si>
    <t>SJIV</t>
  </si>
  <si>
    <t>4/1/2024</t>
  </si>
  <si>
    <t>APTV</t>
  </si>
  <si>
    <t>APTV A</t>
  </si>
  <si>
    <t>Auto Parts Manufacturing</t>
  </si>
  <si>
    <t>Consumer Discretionary</t>
  </si>
  <si>
    <t>6/15/2023</t>
  </si>
  <si>
    <t>T A</t>
  </si>
  <si>
    <t>WCC</t>
  </si>
  <si>
    <t>WCC A</t>
  </si>
  <si>
    <t>F</t>
  </si>
  <si>
    <t>F D</t>
  </si>
  <si>
    <t>Automobiles Manufacturing</t>
  </si>
  <si>
    <t>8/15/2062</t>
  </si>
  <si>
    <t>ELAN</t>
  </si>
  <si>
    <t>ELAT</t>
  </si>
  <si>
    <t>Pharmaceuticals</t>
  </si>
  <si>
    <t>2/1/2023</t>
  </si>
  <si>
    <t>NEE Q</t>
  </si>
  <si>
    <t>9/1/2023</t>
  </si>
  <si>
    <t>SJIJ</t>
  </si>
  <si>
    <t>9/16/2079</t>
  </si>
  <si>
    <t>BSX</t>
  </si>
  <si>
    <t>BSX A</t>
  </si>
  <si>
    <t>6/1/2023</t>
  </si>
  <si>
    <t>AEP</t>
  </si>
  <si>
    <t>AEPPZ</t>
  </si>
  <si>
    <t>8/15/2023</t>
  </si>
  <si>
    <t>DCP</t>
  </si>
  <si>
    <t>DCP B</t>
  </si>
  <si>
    <t>PCG</t>
  </si>
  <si>
    <t>PCGU</t>
  </si>
  <si>
    <t>8/16/2023</t>
  </si>
  <si>
    <t>COHR</t>
  </si>
  <si>
    <t>IIVIP</t>
  </si>
  <si>
    <t>Semiconductors</t>
  </si>
  <si>
    <t>7/1/2023</t>
  </si>
  <si>
    <t>SABR</t>
  </si>
  <si>
    <t>SABRP</t>
  </si>
  <si>
    <t>MPLX</t>
  </si>
  <si>
    <t>MPLXP</t>
  </si>
  <si>
    <t>USM</t>
  </si>
  <si>
    <t>UZD</t>
  </si>
  <si>
    <t>9/1/2069</t>
  </si>
  <si>
    <t>BDX</t>
  </si>
  <si>
    <t>BDXB</t>
  </si>
  <si>
    <t>AES</t>
  </si>
  <si>
    <t>AESC</t>
  </si>
  <si>
    <t>2/15/2024</t>
  </si>
  <si>
    <t>ET D</t>
  </si>
  <si>
    <t>D</t>
  </si>
  <si>
    <t>TBC</t>
  </si>
  <si>
    <t>8/1/2067</t>
  </si>
  <si>
    <t>RBC</t>
  </si>
  <si>
    <t>RBCP</t>
  </si>
  <si>
    <t>10/15/2024</t>
  </si>
  <si>
    <t>DBRG</t>
  </si>
  <si>
    <t>DBRG I</t>
  </si>
  <si>
    <t>Wireline Telecommunications Services</t>
  </si>
  <si>
    <t>I</t>
  </si>
  <si>
    <t>SO</t>
  </si>
  <si>
    <t>SOJE</t>
  </si>
  <si>
    <t>10/15/2060</t>
  </si>
  <si>
    <t>BBB-</t>
  </si>
  <si>
    <t>SOJD</t>
  </si>
  <si>
    <t>1/30/2080</t>
  </si>
  <si>
    <t>2020</t>
  </si>
  <si>
    <t>UZE</t>
  </si>
  <si>
    <t>3/1/2070</t>
  </si>
  <si>
    <t>NSUS</t>
  </si>
  <si>
    <t>NS C</t>
  </si>
  <si>
    <t>B-</t>
  </si>
  <si>
    <t>NI</t>
  </si>
  <si>
    <t>NIMC</t>
  </si>
  <si>
    <t>3/1/2024</t>
  </si>
  <si>
    <t>DUK</t>
  </si>
  <si>
    <t>DUK A</t>
  </si>
  <si>
    <t>BKD</t>
  </si>
  <si>
    <t>BKDT</t>
  </si>
  <si>
    <t>Health Care Facilities &amp; Services</t>
  </si>
  <si>
    <t>11/15/2025</t>
  </si>
  <si>
    <t>SRE</t>
  </si>
  <si>
    <t>SREA</t>
  </si>
  <si>
    <t>7/1/2079</t>
  </si>
  <si>
    <t>DTE</t>
  </si>
  <si>
    <t>DTG</t>
  </si>
  <si>
    <t>12/1/2081</t>
  </si>
  <si>
    <t>DUKB</t>
  </si>
  <si>
    <t>9/15/2078</t>
  </si>
  <si>
    <t>ETRN</t>
  </si>
  <si>
    <t>EQTNP</t>
  </si>
  <si>
    <t>CONV/CALL/PERP</t>
  </si>
  <si>
    <t>UZF</t>
  </si>
  <si>
    <t>6/1/2070</t>
  </si>
  <si>
    <t>NS B</t>
  </si>
  <si>
    <t>DBRG J</t>
  </si>
  <si>
    <t>J</t>
  </si>
  <si>
    <t>NI B</t>
  </si>
  <si>
    <t>DBRG H</t>
  </si>
  <si>
    <t>H</t>
  </si>
  <si>
    <t>CMS</t>
  </si>
  <si>
    <t>CMS C</t>
  </si>
  <si>
    <t>F C</t>
  </si>
  <si>
    <t>12/1/2059</t>
  </si>
  <si>
    <t>DCP C</t>
  </si>
  <si>
    <t>FRG</t>
  </si>
  <si>
    <t>FRGAP</t>
  </si>
  <si>
    <t>Retail - Consumer Discretionary</t>
  </si>
  <si>
    <t>F B</t>
  </si>
  <si>
    <t>6/1/2059</t>
  </si>
  <si>
    <t>SR</t>
  </si>
  <si>
    <t>SRCU</t>
  </si>
  <si>
    <t>NS A</t>
  </si>
  <si>
    <t>DTB</t>
  </si>
  <si>
    <t>10/15/2080</t>
  </si>
  <si>
    <t>G</t>
  </si>
  <si>
    <t>TELL</t>
  </si>
  <si>
    <t>TELZ</t>
  </si>
  <si>
    <t>Exploration &amp; Production</t>
  </si>
  <si>
    <t>11/30/2028</t>
  </si>
  <si>
    <t>BIP</t>
  </si>
  <si>
    <t>BIP B</t>
  </si>
  <si>
    <t>14</t>
  </si>
  <si>
    <t>BIP A</t>
  </si>
  <si>
    <t>13</t>
  </si>
  <si>
    <t>SR A</t>
  </si>
  <si>
    <t>BIP E</t>
  </si>
  <si>
    <t>9</t>
  </si>
  <si>
    <t>CAD</t>
  </si>
  <si>
    <t>SOJC</t>
  </si>
  <si>
    <t>12/1/2077</t>
  </si>
  <si>
    <t>CMSD</t>
  </si>
  <si>
    <t>3/1/2079</t>
  </si>
  <si>
    <t>1</t>
  </si>
  <si>
    <t>STNG</t>
  </si>
  <si>
    <t>SBBA</t>
  </si>
  <si>
    <t>Transportation &amp; Logistics</t>
  </si>
  <si>
    <t>6/30/2025</t>
  </si>
  <si>
    <t>NCR</t>
  </si>
  <si>
    <t>NCRRP</t>
  </si>
  <si>
    <t>Hardware</t>
  </si>
  <si>
    <t>PERP/CONV/PUT</t>
  </si>
  <si>
    <t>BIP F</t>
  </si>
  <si>
    <t>11*</t>
  </si>
  <si>
    <t>BC</t>
  </si>
  <si>
    <t>BC A</t>
  </si>
  <si>
    <t>Leisure Products Manufacturing</t>
  </si>
  <si>
    <t>10/15/2048</t>
  </si>
  <si>
    <t>BC C</t>
  </si>
  <si>
    <t>4/15/2049</t>
  </si>
  <si>
    <t>DTW</t>
  </si>
  <si>
    <t>PAA</t>
  </si>
  <si>
    <t>3</t>
  </si>
  <si>
    <t>OXY</t>
  </si>
  <si>
    <t>CMSC</t>
  </si>
  <si>
    <t>10/15/2078</t>
  </si>
  <si>
    <t>BC B</t>
  </si>
  <si>
    <t>1/15/2049</t>
  </si>
  <si>
    <t>CMSA</t>
  </si>
  <si>
    <t>3/15/2078</t>
  </si>
  <si>
    <t>HL</t>
  </si>
  <si>
    <t>HL B</t>
  </si>
  <si>
    <t>Metals &amp; Mining</t>
  </si>
  <si>
    <t>Materials</t>
  </si>
  <si>
    <t>HWM</t>
  </si>
  <si>
    <t>Aerospace &amp; Defense</t>
  </si>
  <si>
    <t>BB-</t>
  </si>
  <si>
    <t>FCEL</t>
  </si>
  <si>
    <t>FCELB</t>
  </si>
  <si>
    <t>Renewable Energy</t>
  </si>
  <si>
    <t>SIG</t>
  </si>
  <si>
    <t>BHG</t>
  </si>
  <si>
    <t>Managed Care</t>
  </si>
  <si>
    <t>AAL</t>
  </si>
  <si>
    <t>Airlines</t>
  </si>
  <si>
    <t>7/13/2039</t>
  </si>
  <si>
    <t>IP</t>
  </si>
  <si>
    <t>INPAP</t>
  </si>
  <si>
    <t>Containers &amp; Packaging</t>
  </si>
  <si>
    <t>GDSHDG</t>
  </si>
  <si>
    <t>UPLD</t>
  </si>
  <si>
    <t>BMY</t>
  </si>
  <si>
    <t>BMYMP</t>
  </si>
  <si>
    <t>LXU</t>
  </si>
  <si>
    <t>Chemicals</t>
  </si>
  <si>
    <t>OPK</t>
  </si>
  <si>
    <t>TLOS</t>
  </si>
  <si>
    <t>144A</t>
  </si>
  <si>
    <t>APPS</t>
  </si>
  <si>
    <t>Borsa Global Preferreds</t>
  </si>
  <si>
    <t>Cpn %</t>
  </si>
  <si>
    <t>Sector</t>
  </si>
  <si>
    <t>Industry</t>
  </si>
  <si>
    <t>Borsa Global Preferreds is a list of exchange traded, USD denominated, Preferred Shares that meet our Islamic screening criteria.</t>
  </si>
  <si>
    <t>Please talk to a financial advisor before making any investment decisions. Use of this list is as is.</t>
  </si>
  <si>
    <t>For questions or more information, please contact us:</t>
  </si>
  <si>
    <t>+1 415 534 7896</t>
  </si>
  <si>
    <t>inbound@wahdycapital.com</t>
  </si>
  <si>
    <t>WAHDY CAPITAL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30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20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8"/>
      <color rgb="FFC00000"/>
      <name val="Arial"/>
      <family val="2"/>
    </font>
    <font>
      <b/>
      <sz val="10"/>
      <color theme="1"/>
      <name val="Arial"/>
      <family val="2"/>
    </font>
    <font>
      <b/>
      <u/>
      <sz val="10"/>
      <color theme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F81BD"/>
        <bgColor indexed="64"/>
      </patternFill>
    </fill>
    <fill>
      <patternFill patternType="solid">
        <fgColor rgb="FFFAC090"/>
        <bgColor indexed="64"/>
      </patternFill>
    </fill>
    <fill>
      <patternFill patternType="solid">
        <fgColor rgb="FF00206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</borders>
  <cellStyleXfs count="48">
    <xf numFmtId="0" fontId="0" fillId="0" borderId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0" fontId="22" fillId="9" borderId="0" applyNumberFormat="0" applyBorder="0" applyAlignment="0" applyProtection="0"/>
    <xf numFmtId="0" fontId="22" fillId="13" borderId="0" applyNumberFormat="0" applyBorder="0" applyAlignment="0" applyProtection="0"/>
    <xf numFmtId="0" fontId="22" fillId="17" borderId="0" applyNumberFormat="0" applyBorder="0" applyAlignment="0" applyProtection="0"/>
    <xf numFmtId="0" fontId="22" fillId="21" borderId="0" applyNumberFormat="0" applyBorder="0" applyAlignment="0" applyProtection="0"/>
    <xf numFmtId="0" fontId="22" fillId="25" borderId="0" applyNumberFormat="0" applyBorder="0" applyAlignment="0" applyProtection="0"/>
    <xf numFmtId="0" fontId="22" fillId="29" borderId="0" applyNumberFormat="0" applyBorder="0" applyAlignment="0" applyProtection="0"/>
    <xf numFmtId="0" fontId="12" fillId="3" borderId="0" applyNumberFormat="0" applyBorder="0" applyAlignment="0" applyProtection="0"/>
    <xf numFmtId="0" fontId="3" fillId="33" borderId="0"/>
    <xf numFmtId="0" fontId="2" fillId="0" borderId="0">
      <alignment horizontal="centerContinuous"/>
    </xf>
    <xf numFmtId="0" fontId="6" fillId="0" borderId="0" applyNumberFormat="0" applyFont="0" applyFill="0" applyBorder="0" applyProtection="0">
      <alignment wrapText="1"/>
    </xf>
    <xf numFmtId="0" fontId="2" fillId="34" borderId="0"/>
    <xf numFmtId="0" fontId="16" fillId="6" borderId="4" applyNumberFormat="0" applyAlignment="0" applyProtection="0"/>
    <xf numFmtId="0" fontId="18" fillId="7" borderId="7" applyNumberFormat="0" applyAlignment="0" applyProtection="0"/>
    <xf numFmtId="0" fontId="20" fillId="0" borderId="0" applyNumberFormat="0" applyFill="0" applyBorder="0" applyAlignment="0" applyProtection="0"/>
    <xf numFmtId="0" fontId="11" fillId="2" borderId="0" applyNumberFormat="0" applyBorder="0" applyAlignment="0" applyProtection="0"/>
    <xf numFmtId="0" fontId="8" fillId="0" borderId="1" applyNumberFormat="0" applyFill="0" applyAlignment="0" applyProtection="0"/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0" fillId="0" borderId="0" applyNumberFormat="0" applyFill="0" applyBorder="0" applyAlignment="0" applyProtection="0"/>
    <xf numFmtId="0" fontId="14" fillId="5" borderId="4" applyNumberFormat="0" applyAlignment="0" applyProtection="0"/>
    <xf numFmtId="0" fontId="17" fillId="0" borderId="6" applyNumberFormat="0" applyFill="0" applyAlignment="0" applyProtection="0"/>
    <xf numFmtId="0" fontId="13" fillId="4" borderId="0" applyNumberFormat="0" applyBorder="0" applyAlignment="0" applyProtection="0"/>
    <xf numFmtId="0" fontId="6" fillId="8" borderId="8" applyNumberFormat="0" applyFont="0" applyAlignment="0" applyProtection="0"/>
    <xf numFmtId="0" fontId="15" fillId="6" borderId="5" applyNumberFormat="0" applyAlignment="0" applyProtection="0"/>
    <xf numFmtId="0" fontId="7" fillId="0" borderId="0" applyNumberFormat="0" applyFill="0" applyBorder="0" applyAlignment="0" applyProtection="0"/>
    <xf numFmtId="0" fontId="21" fillId="0" borderId="9" applyNumberFormat="0" applyFill="0" applyAlignment="0" applyProtection="0"/>
    <xf numFmtId="0" fontId="19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43" fontId="6" fillId="0" borderId="0" applyFont="0" applyFill="0" applyBorder="0" applyAlignment="0" applyProtection="0"/>
  </cellStyleXfs>
  <cellXfs count="18">
    <xf numFmtId="0" fontId="0" fillId="0" borderId="0" xfId="0"/>
    <xf numFmtId="0" fontId="1" fillId="35" borderId="0" xfId="0" applyFont="1" applyFill="1"/>
    <xf numFmtId="0" fontId="4" fillId="35" borderId="0" xfId="26" applyFont="1" applyFill="1"/>
    <xf numFmtId="0" fontId="29" fillId="0" borderId="0" xfId="46" applyFont="1"/>
    <xf numFmtId="0" fontId="28" fillId="0" borderId="0" xfId="0" applyFont="1"/>
    <xf numFmtId="0" fontId="28" fillId="0" borderId="0" xfId="0" quotePrefix="1" applyFont="1"/>
    <xf numFmtId="0" fontId="27" fillId="0" borderId="0" xfId="0" applyFont="1"/>
    <xf numFmtId="0" fontId="26" fillId="0" borderId="0" xfId="0" applyFont="1"/>
    <xf numFmtId="0" fontId="25" fillId="0" borderId="0" xfId="0" applyFont="1"/>
    <xf numFmtId="43" fontId="1" fillId="0" borderId="0" xfId="47" applyFont="1"/>
    <xf numFmtId="0" fontId="4" fillId="35" borderId="10" xfId="26" applyFont="1" applyFill="1" applyBorder="1" applyAlignment="1">
      <alignment horizontal="left" vertical="top" wrapText="1"/>
    </xf>
    <xf numFmtId="0" fontId="4" fillId="35" borderId="0" xfId="26" applyFont="1" applyFill="1"/>
    <xf numFmtId="0" fontId="24" fillId="0" borderId="0" xfId="0" applyFont="1"/>
    <xf numFmtId="0" fontId="1" fillId="0" borderId="0" xfId="28" applyFont="1">
      <alignment wrapText="1"/>
    </xf>
    <xf numFmtId="0" fontId="5" fillId="34" borderId="0" xfId="29" applyFont="1"/>
    <xf numFmtId="0" fontId="1" fillId="0" borderId="0" xfId="0" applyFont="1"/>
    <xf numFmtId="0" fontId="5" fillId="0" borderId="0" xfId="27" applyFont="1" applyAlignment="1">
      <alignment horizontal="center"/>
    </xf>
    <xf numFmtId="0" fontId="1" fillId="0" borderId="0" xfId="0" applyFont="1"/>
  </cellXfs>
  <cellStyles count="48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blp_column_header" xfId="26" xr:uid="{00000000-0005-0000-0000-000019000000}"/>
    <cellStyle name="blp_financial_statement_name" xfId="27" xr:uid="{00000000-0005-0000-0000-00001A000000}"/>
    <cellStyle name="blp_multiline_cell" xfId="28" xr:uid="{00000000-0005-0000-0000-00001B000000}"/>
    <cellStyle name="blp_row_header" xfId="29" xr:uid="{00000000-0005-0000-0000-00001C000000}"/>
    <cellStyle name="Calculation" xfId="30" builtinId="22" customBuiltin="1"/>
    <cellStyle name="Check Cell" xfId="31" builtinId="23" customBuiltin="1"/>
    <cellStyle name="Comma" xfId="47" builtinId="3"/>
    <cellStyle name="Explanatory Text" xfId="32" builtinId="53" customBuiltin="1"/>
    <cellStyle name="Good" xfId="33" builtinId="26" customBuiltin="1"/>
    <cellStyle name="Heading 1" xfId="34" builtinId="16" customBuiltin="1"/>
    <cellStyle name="Heading 2" xfId="35" builtinId="17" customBuiltin="1"/>
    <cellStyle name="Heading 3" xfId="36" builtinId="18" customBuiltin="1"/>
    <cellStyle name="Heading 4" xfId="37" builtinId="19" customBuiltin="1"/>
    <cellStyle name="Hyperlink" xfId="46" builtinId="8"/>
    <cellStyle name="Input" xfId="38" builtinId="20" customBuiltin="1"/>
    <cellStyle name="Linked Cell" xfId="39" builtinId="24" customBuiltin="1"/>
    <cellStyle name="Neutral" xfId="40" builtinId="28" customBuiltin="1"/>
    <cellStyle name="Normal" xfId="0" builtinId="0"/>
    <cellStyle name="Note" xfId="41" builtinId="10" customBuiltin="1"/>
    <cellStyle name="Output" xfId="42" builtinId="21" customBuiltin="1"/>
    <cellStyle name="Title" xfId="43" builtinId="15" customBuiltin="1"/>
    <cellStyle name="Total" xfId="44" builtinId="25" customBuiltin="1"/>
    <cellStyle name="Warning Text" xfId="45" builtinId="11" customBuiltin="1"/>
  </cellStyles>
  <dxfs count="15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indexed="9"/>
        <name val="Arial"/>
        <family val="2"/>
        <scheme val="none"/>
      </font>
      <fill>
        <patternFill patternType="solid">
          <fgColor indexed="64"/>
          <bgColor rgb="FF002060"/>
        </patternFill>
      </fill>
      <alignment horizontal="left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</dxf>
    <dxf>
      <border outline="0">
        <bottom style="medium">
          <color indexed="64"/>
        </bottom>
      </border>
    </dxf>
    <dxf>
      <border outline="0">
        <top style="thin">
          <color indexed="64"/>
        </top>
      </border>
    </dxf>
  </dxfs>
  <tableStyles count="0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71450</xdr:colOff>
      <xdr:row>0</xdr:row>
      <xdr:rowOff>0</xdr:rowOff>
    </xdr:from>
    <xdr:to>
      <xdr:col>13</xdr:col>
      <xdr:colOff>95250</xdr:colOff>
      <xdr:row>1</xdr:row>
      <xdr:rowOff>419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189F68-BAAC-4FEF-991C-1868BCE478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19800" y="0"/>
          <a:ext cx="1143000" cy="36576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42925</xdr:colOff>
      <xdr:row>0</xdr:row>
      <xdr:rowOff>76200</xdr:rowOff>
    </xdr:from>
    <xdr:to>
      <xdr:col>11</xdr:col>
      <xdr:colOff>838200</xdr:colOff>
      <xdr:row>1</xdr:row>
      <xdr:rowOff>1181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140D2A-DAF4-40B3-B3B8-AB7D21AB9F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201400" y="76200"/>
          <a:ext cx="1143000" cy="365760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F599878A-A7A5-4926-9826-C46D3CB79F24}" name="Table1" displayName="Table1" ref="B3:L96" totalsRowShown="0" headerRowDxfId="0" dataDxfId="1" headerRowBorderDxfId="13" tableBorderDxfId="14" headerRowCellStyle="blp_column_header">
  <autoFilter ref="B3:L96" xr:uid="{F599878A-A7A5-4926-9826-C46D3CB79F24}"/>
  <sortState xmlns:xlrd2="http://schemas.microsoft.com/office/spreadsheetml/2017/richdata2" ref="B4:L96">
    <sortCondition ref="B3:B96"/>
  </sortState>
  <tableColumns count="11">
    <tableColumn id="1" xr3:uid="{9F2788AC-1863-4FB4-B2D7-A2F01488041F}" name="Issuer Name" dataDxfId="12"/>
    <tableColumn id="2" xr3:uid="{01203549-3FB3-4D43-ACA1-0093F23468E2}" name="Ticker" dataDxfId="11"/>
    <tableColumn id="3" xr3:uid="{AD6850A1-2A04-482B-840D-6189DDCE2A7A}" name="PFD Exchange Symbol" dataDxfId="10"/>
    <tableColumn id="4" xr3:uid="{08DFB2D4-D3FA-493B-9475-0EF809CF4D0E}" name="Industry" dataDxfId="9"/>
    <tableColumn id="5" xr3:uid="{0C4D127F-39CD-4CDA-B1D4-ED415164A614}" name="Sector" dataDxfId="8"/>
    <tableColumn id="6" xr3:uid="{8685745F-999F-46EC-B393-596EA39885A4}" name="Cpn %" dataDxfId="7" dataCellStyle="Comma"/>
    <tableColumn id="7" xr3:uid="{069FA04C-F43A-449F-87A5-A435F10C45DF}" name="Maturity" dataDxfId="6"/>
    <tableColumn id="8" xr3:uid="{51E04FA2-D610-430A-ADB2-FAE4CA32457D}" name="Series" dataDxfId="5"/>
    <tableColumn id="9" xr3:uid="{994A7986-E7C6-4C05-9F02-330535F4DD01}" name="BBG Composite" dataDxfId="4"/>
    <tableColumn id="10" xr3:uid="{C1D4A72B-B578-42D5-9312-1144DFA4572E}" name="Mty Type" dataDxfId="3"/>
    <tableColumn id="11" xr3:uid="{5537967A-FE57-4D58-ADDB-E4CC4AF2143A}" name="Currency" dataDxfId="2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mailto:inbound@wahdycapital.com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B571AA-31F7-4F8B-8D23-BAB060B1BAAC}">
  <dimension ref="A1:J24"/>
  <sheetViews>
    <sheetView showGridLines="0" tabSelected="1" workbookViewId="0"/>
  </sheetViews>
  <sheetFormatPr defaultRowHeight="11.25" x14ac:dyDescent="0.2"/>
  <cols>
    <col min="1" max="2" width="2.7109375" style="8" customWidth="1"/>
    <col min="3" max="16384" width="9.140625" style="8"/>
  </cols>
  <sheetData>
    <row r="1" spans="1:10" ht="25.5" x14ac:dyDescent="0.35">
      <c r="A1" s="12" t="s">
        <v>323</v>
      </c>
    </row>
    <row r="3" spans="1:10" x14ac:dyDescent="0.2">
      <c r="C3" s="7" t="s">
        <v>327</v>
      </c>
    </row>
    <row r="5" spans="1:10" x14ac:dyDescent="0.2">
      <c r="C5" s="6" t="s">
        <v>328</v>
      </c>
    </row>
    <row r="8" spans="1:10" x14ac:dyDescent="0.2">
      <c r="C8" s="8" t="s">
        <v>329</v>
      </c>
    </row>
    <row r="9" spans="1:10" ht="12.75" x14ac:dyDescent="0.2">
      <c r="C9" s="5" t="s">
        <v>330</v>
      </c>
      <c r="D9" s="4"/>
      <c r="E9" s="3" t="s">
        <v>331</v>
      </c>
      <c r="F9" s="4"/>
      <c r="G9" s="4"/>
      <c r="H9" s="4"/>
      <c r="I9" s="4"/>
      <c r="J9" s="4"/>
    </row>
    <row r="24" spans="3:3" x14ac:dyDescent="0.2">
      <c r="C24" s="7" t="s">
        <v>332</v>
      </c>
    </row>
  </sheetData>
  <hyperlinks>
    <hyperlink ref="E9" r:id="rId1" xr:uid="{81810065-593C-4D20-A374-D4A120DDEF40}"/>
  </hyperlink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96"/>
  <sheetViews>
    <sheetView showGridLines="0" workbookViewId="0"/>
  </sheetViews>
  <sheetFormatPr defaultRowHeight="12.75" x14ac:dyDescent="0.2"/>
  <cols>
    <col min="1" max="1" width="2.7109375" style="17" customWidth="1"/>
    <col min="2" max="2" width="35.7109375" style="17" customWidth="1"/>
    <col min="3" max="3" width="12.7109375" style="17" customWidth="1"/>
    <col min="4" max="4" width="23.85546875" style="17" customWidth="1"/>
    <col min="5" max="6" width="14.7109375" style="17" customWidth="1"/>
    <col min="7" max="9" width="12.7109375" style="17" customWidth="1"/>
    <col min="10" max="10" width="17.28515625" style="17" customWidth="1"/>
    <col min="11" max="12" width="12.7109375" style="17" customWidth="1"/>
    <col min="13" max="16384" width="9.140625" style="17"/>
  </cols>
  <sheetData>
    <row r="1" spans="1:12" ht="25.5" x14ac:dyDescent="0.35">
      <c r="A1" s="12" t="s">
        <v>323</v>
      </c>
    </row>
    <row r="3" spans="1:12" ht="13.5" thickBot="1" x14ac:dyDescent="0.25">
      <c r="B3" s="10" t="s">
        <v>0</v>
      </c>
      <c r="C3" s="10" t="s">
        <v>1</v>
      </c>
      <c r="D3" s="10" t="s">
        <v>2</v>
      </c>
      <c r="E3" s="10" t="s">
        <v>326</v>
      </c>
      <c r="F3" s="10" t="s">
        <v>325</v>
      </c>
      <c r="G3" s="10" t="s">
        <v>324</v>
      </c>
      <c r="H3" s="10" t="s">
        <v>3</v>
      </c>
      <c r="I3" s="10" t="s">
        <v>4</v>
      </c>
      <c r="J3" s="10" t="s">
        <v>5</v>
      </c>
      <c r="K3" s="10" t="s">
        <v>6</v>
      </c>
      <c r="L3" s="10" t="s">
        <v>7</v>
      </c>
    </row>
    <row r="4" spans="1:12" x14ac:dyDescent="0.2">
      <c r="B4" s="17" t="s">
        <v>30</v>
      </c>
      <c r="C4" s="17" t="s">
        <v>180</v>
      </c>
      <c r="D4" s="17" t="s">
        <v>181</v>
      </c>
      <c r="E4" s="17" t="s">
        <v>92</v>
      </c>
      <c r="F4" s="17" t="s">
        <v>92</v>
      </c>
      <c r="G4" s="9">
        <v>6.875</v>
      </c>
      <c r="H4" s="17" t="s">
        <v>182</v>
      </c>
      <c r="I4" s="17" t="s">
        <v>87</v>
      </c>
      <c r="J4" s="17" t="s">
        <v>94</v>
      </c>
      <c r="K4" s="17" t="s">
        <v>88</v>
      </c>
      <c r="L4" s="17" t="s">
        <v>89</v>
      </c>
    </row>
    <row r="5" spans="1:12" x14ac:dyDescent="0.2">
      <c r="B5" s="17" t="s">
        <v>56</v>
      </c>
      <c r="C5" s="17" t="s">
        <v>307</v>
      </c>
      <c r="D5" s="17" t="s">
        <v>87</v>
      </c>
      <c r="E5" s="17" t="s">
        <v>308</v>
      </c>
      <c r="F5" s="17" t="s">
        <v>139</v>
      </c>
      <c r="G5" s="9">
        <v>7.875</v>
      </c>
      <c r="H5" s="17" t="s">
        <v>309</v>
      </c>
      <c r="I5" s="17" t="s">
        <v>87</v>
      </c>
      <c r="J5" s="17" t="s">
        <v>94</v>
      </c>
      <c r="K5" s="17" t="s">
        <v>131</v>
      </c>
      <c r="L5" s="17" t="s">
        <v>89</v>
      </c>
    </row>
    <row r="6" spans="1:12" x14ac:dyDescent="0.2">
      <c r="B6" s="17" t="s">
        <v>22</v>
      </c>
      <c r="C6" s="17" t="s">
        <v>159</v>
      </c>
      <c r="D6" s="17" t="s">
        <v>160</v>
      </c>
      <c r="E6" s="17" t="s">
        <v>92</v>
      </c>
      <c r="F6" s="17" t="s">
        <v>92</v>
      </c>
      <c r="G6" s="9">
        <v>6.125</v>
      </c>
      <c r="H6" s="17" t="s">
        <v>161</v>
      </c>
      <c r="I6" s="17" t="s">
        <v>87</v>
      </c>
      <c r="J6" s="17" t="s">
        <v>94</v>
      </c>
      <c r="K6" s="17" t="s">
        <v>88</v>
      </c>
      <c r="L6" s="17" t="s">
        <v>89</v>
      </c>
    </row>
    <row r="7" spans="1:12" x14ac:dyDescent="0.2">
      <c r="B7" s="17" t="s">
        <v>17</v>
      </c>
      <c r="C7" s="17" t="s">
        <v>136</v>
      </c>
      <c r="D7" s="17" t="s">
        <v>137</v>
      </c>
      <c r="E7" s="17" t="s">
        <v>138</v>
      </c>
      <c r="F7" s="17" t="s">
        <v>139</v>
      </c>
      <c r="G7" s="9">
        <v>5.5</v>
      </c>
      <c r="H7" s="17" t="s">
        <v>140</v>
      </c>
      <c r="I7" s="17" t="s">
        <v>111</v>
      </c>
      <c r="J7" s="17" t="s">
        <v>87</v>
      </c>
      <c r="K7" s="17" t="s">
        <v>88</v>
      </c>
      <c r="L7" s="17" t="s">
        <v>89</v>
      </c>
    </row>
    <row r="8" spans="1:12" x14ac:dyDescent="0.2">
      <c r="B8" s="17" t="s">
        <v>14</v>
      </c>
      <c r="C8" s="17" t="s">
        <v>119</v>
      </c>
      <c r="D8" s="17" t="s">
        <v>120</v>
      </c>
      <c r="E8" s="17" t="s">
        <v>121</v>
      </c>
      <c r="F8" s="17" t="s">
        <v>122</v>
      </c>
      <c r="G8" s="9">
        <v>4.75</v>
      </c>
      <c r="H8" s="17" t="s">
        <v>87</v>
      </c>
      <c r="I8" s="17" t="s">
        <v>123</v>
      </c>
      <c r="J8" s="17" t="s">
        <v>124</v>
      </c>
      <c r="K8" s="17" t="s">
        <v>118</v>
      </c>
      <c r="L8" s="17" t="s">
        <v>89</v>
      </c>
    </row>
    <row r="9" spans="1:12" x14ac:dyDescent="0.2">
      <c r="B9" s="17" t="s">
        <v>14</v>
      </c>
      <c r="C9" s="17" t="s">
        <v>119</v>
      </c>
      <c r="D9" s="17" t="s">
        <v>128</v>
      </c>
      <c r="E9" s="17" t="s">
        <v>121</v>
      </c>
      <c r="F9" s="17" t="s">
        <v>122</v>
      </c>
      <c r="G9" s="9">
        <v>5.35</v>
      </c>
      <c r="H9" s="17" t="s">
        <v>129</v>
      </c>
      <c r="I9" s="17" t="s">
        <v>87</v>
      </c>
      <c r="J9" s="17" t="s">
        <v>130</v>
      </c>
      <c r="K9" s="17" t="s">
        <v>131</v>
      </c>
      <c r="L9" s="17" t="s">
        <v>89</v>
      </c>
    </row>
    <row r="10" spans="1:12" x14ac:dyDescent="0.2">
      <c r="B10" s="17" t="s">
        <v>14</v>
      </c>
      <c r="C10" s="17" t="s">
        <v>119</v>
      </c>
      <c r="D10" s="17" t="s">
        <v>141</v>
      </c>
      <c r="E10" s="17" t="s">
        <v>121</v>
      </c>
      <c r="F10" s="17" t="s">
        <v>122</v>
      </c>
      <c r="G10" s="9">
        <v>5</v>
      </c>
      <c r="H10" s="17" t="s">
        <v>87</v>
      </c>
      <c r="I10" s="17" t="s">
        <v>111</v>
      </c>
      <c r="J10" s="17" t="s">
        <v>124</v>
      </c>
      <c r="K10" s="17" t="s">
        <v>118</v>
      </c>
      <c r="L10" s="17" t="s">
        <v>89</v>
      </c>
    </row>
    <row r="11" spans="1:12" x14ac:dyDescent="0.2">
      <c r="B11" s="17" t="s">
        <v>14</v>
      </c>
      <c r="C11" s="17" t="s">
        <v>119</v>
      </c>
      <c r="D11" s="17" t="s">
        <v>185</v>
      </c>
      <c r="E11" s="17" t="s">
        <v>121</v>
      </c>
      <c r="F11" s="17" t="s">
        <v>122</v>
      </c>
      <c r="G11" s="9">
        <v>5.625</v>
      </c>
      <c r="H11" s="17" t="s">
        <v>186</v>
      </c>
      <c r="I11" s="17" t="s">
        <v>87</v>
      </c>
      <c r="J11" s="17" t="s">
        <v>130</v>
      </c>
      <c r="K11" s="17" t="s">
        <v>131</v>
      </c>
      <c r="L11" s="17" t="s">
        <v>89</v>
      </c>
    </row>
    <row r="12" spans="1:12" x14ac:dyDescent="0.2">
      <c r="B12" s="17" t="s">
        <v>29</v>
      </c>
      <c r="C12" s="17" t="s">
        <v>178</v>
      </c>
      <c r="D12" s="17" t="s">
        <v>179</v>
      </c>
      <c r="E12" s="17" t="s">
        <v>83</v>
      </c>
      <c r="F12" s="17" t="s">
        <v>84</v>
      </c>
      <c r="G12" s="9">
        <v>6</v>
      </c>
      <c r="H12" s="17" t="s">
        <v>158</v>
      </c>
      <c r="I12" s="17" t="s">
        <v>86</v>
      </c>
      <c r="J12" s="17" t="s">
        <v>87</v>
      </c>
      <c r="K12" s="17" t="s">
        <v>88</v>
      </c>
      <c r="L12" s="17" t="s">
        <v>89</v>
      </c>
    </row>
    <row r="13" spans="1:12" x14ac:dyDescent="0.2">
      <c r="B13" s="17" t="s">
        <v>21</v>
      </c>
      <c r="C13" s="17" t="s">
        <v>156</v>
      </c>
      <c r="D13" s="17" t="s">
        <v>157</v>
      </c>
      <c r="E13" s="17" t="s">
        <v>83</v>
      </c>
      <c r="F13" s="17" t="s">
        <v>84</v>
      </c>
      <c r="G13" s="9">
        <v>5.5</v>
      </c>
      <c r="H13" s="17" t="s">
        <v>158</v>
      </c>
      <c r="I13" s="17" t="s">
        <v>111</v>
      </c>
      <c r="J13" s="17" t="s">
        <v>87</v>
      </c>
      <c r="K13" s="17" t="s">
        <v>88</v>
      </c>
      <c r="L13" s="17" t="s">
        <v>89</v>
      </c>
    </row>
    <row r="14" spans="1:12" x14ac:dyDescent="0.2">
      <c r="B14" s="17" t="s">
        <v>55</v>
      </c>
      <c r="C14" s="17" t="s">
        <v>305</v>
      </c>
      <c r="D14" s="17" t="s">
        <v>87</v>
      </c>
      <c r="E14" s="17" t="s">
        <v>306</v>
      </c>
      <c r="F14" s="17" t="s">
        <v>84</v>
      </c>
      <c r="G14" s="9">
        <v>5</v>
      </c>
      <c r="H14" s="17" t="s">
        <v>87</v>
      </c>
      <c r="I14" s="17" t="s">
        <v>87</v>
      </c>
      <c r="J14" s="17" t="s">
        <v>87</v>
      </c>
      <c r="K14" s="17" t="s">
        <v>105</v>
      </c>
      <c r="L14" s="17" t="s">
        <v>89</v>
      </c>
    </row>
    <row r="15" spans="1:12" x14ac:dyDescent="0.2">
      <c r="B15" s="17" t="s">
        <v>60</v>
      </c>
      <c r="C15" s="17" t="s">
        <v>315</v>
      </c>
      <c r="D15" s="17" t="s">
        <v>316</v>
      </c>
      <c r="E15" s="17" t="s">
        <v>150</v>
      </c>
      <c r="F15" s="17" t="s">
        <v>84</v>
      </c>
      <c r="G15" s="9">
        <v>2</v>
      </c>
      <c r="H15" s="17" t="s">
        <v>87</v>
      </c>
      <c r="I15" s="17" t="s">
        <v>87</v>
      </c>
      <c r="J15" s="17" t="s">
        <v>87</v>
      </c>
      <c r="K15" s="17" t="s">
        <v>225</v>
      </c>
      <c r="L15" s="17" t="s">
        <v>89</v>
      </c>
    </row>
    <row r="16" spans="1:12" x14ac:dyDescent="0.2">
      <c r="B16" s="17" t="s">
        <v>37</v>
      </c>
      <c r="C16" s="17" t="s">
        <v>211</v>
      </c>
      <c r="D16" s="17" t="s">
        <v>212</v>
      </c>
      <c r="E16" s="17" t="s">
        <v>213</v>
      </c>
      <c r="F16" s="17" t="s">
        <v>84</v>
      </c>
      <c r="G16" s="9">
        <v>7</v>
      </c>
      <c r="H16" s="17" t="s">
        <v>214</v>
      </c>
      <c r="I16" s="17" t="s">
        <v>87</v>
      </c>
      <c r="J16" s="17" t="s">
        <v>87</v>
      </c>
      <c r="K16" s="17" t="s">
        <v>88</v>
      </c>
      <c r="L16" s="17" t="s">
        <v>89</v>
      </c>
    </row>
    <row r="17" spans="2:12" x14ac:dyDescent="0.2">
      <c r="B17" s="17" t="s">
        <v>45</v>
      </c>
      <c r="C17" s="17" t="s">
        <v>254</v>
      </c>
      <c r="D17" s="17" t="s">
        <v>255</v>
      </c>
      <c r="E17" s="17" t="s">
        <v>92</v>
      </c>
      <c r="F17" s="17" t="s">
        <v>92</v>
      </c>
      <c r="G17" s="9">
        <v>5</v>
      </c>
      <c r="H17" s="17" t="s">
        <v>87</v>
      </c>
      <c r="I17" s="17" t="s">
        <v>256</v>
      </c>
      <c r="J17" s="17" t="s">
        <v>94</v>
      </c>
      <c r="K17" s="17" t="s">
        <v>118</v>
      </c>
      <c r="L17" s="17" t="s">
        <v>89</v>
      </c>
    </row>
    <row r="18" spans="2:12" x14ac:dyDescent="0.2">
      <c r="B18" s="17" t="s">
        <v>45</v>
      </c>
      <c r="C18" s="17" t="s">
        <v>254</v>
      </c>
      <c r="D18" s="17" t="s">
        <v>257</v>
      </c>
      <c r="E18" s="17" t="s">
        <v>92</v>
      </c>
      <c r="F18" s="17" t="s">
        <v>92</v>
      </c>
      <c r="G18" s="9">
        <v>5.125</v>
      </c>
      <c r="H18" s="17" t="s">
        <v>87</v>
      </c>
      <c r="I18" s="17" t="s">
        <v>258</v>
      </c>
      <c r="J18" s="17" t="s">
        <v>94</v>
      </c>
      <c r="K18" s="17" t="s">
        <v>118</v>
      </c>
      <c r="L18" s="17" t="s">
        <v>89</v>
      </c>
    </row>
    <row r="19" spans="2:12" x14ac:dyDescent="0.2">
      <c r="B19" s="17" t="s">
        <v>45</v>
      </c>
      <c r="C19" s="17" t="s">
        <v>254</v>
      </c>
      <c r="D19" s="17" t="s">
        <v>260</v>
      </c>
      <c r="E19" s="17" t="s">
        <v>92</v>
      </c>
      <c r="F19" s="17" t="s">
        <v>92</v>
      </c>
      <c r="G19" s="9">
        <v>5</v>
      </c>
      <c r="H19" s="17" t="s">
        <v>87</v>
      </c>
      <c r="I19" s="17" t="s">
        <v>261</v>
      </c>
      <c r="J19" s="17" t="s">
        <v>94</v>
      </c>
      <c r="K19" s="17" t="s">
        <v>118</v>
      </c>
      <c r="L19" s="17" t="s">
        <v>262</v>
      </c>
    </row>
    <row r="20" spans="2:12" x14ac:dyDescent="0.2">
      <c r="B20" s="17" t="s">
        <v>45</v>
      </c>
      <c r="C20" s="17" t="s">
        <v>254</v>
      </c>
      <c r="D20" s="17" t="s">
        <v>257</v>
      </c>
      <c r="E20" s="17" t="s">
        <v>92</v>
      </c>
      <c r="F20" s="17" t="s">
        <v>92</v>
      </c>
      <c r="G20" s="9">
        <v>3.9740000000000002</v>
      </c>
      <c r="H20" s="17" t="s">
        <v>87</v>
      </c>
      <c r="I20" s="17" t="s">
        <v>267</v>
      </c>
      <c r="J20" s="17" t="s">
        <v>94</v>
      </c>
      <c r="K20" s="17" t="s">
        <v>118</v>
      </c>
      <c r="L20" s="17" t="s">
        <v>262</v>
      </c>
    </row>
    <row r="21" spans="2:12" x14ac:dyDescent="0.2">
      <c r="B21" s="17" t="s">
        <v>45</v>
      </c>
      <c r="C21" s="17" t="s">
        <v>254</v>
      </c>
      <c r="D21" s="17" t="s">
        <v>276</v>
      </c>
      <c r="E21" s="17" t="s">
        <v>92</v>
      </c>
      <c r="F21" s="17" t="s">
        <v>92</v>
      </c>
      <c r="G21" s="9">
        <v>5.0999999999999996</v>
      </c>
      <c r="H21" s="17" t="s">
        <v>87</v>
      </c>
      <c r="I21" s="17" t="s">
        <v>277</v>
      </c>
      <c r="J21" s="17" t="s">
        <v>94</v>
      </c>
      <c r="K21" s="17" t="s">
        <v>118</v>
      </c>
      <c r="L21" s="17" t="s">
        <v>262</v>
      </c>
    </row>
    <row r="22" spans="2:12" x14ac:dyDescent="0.2">
      <c r="B22" s="17" t="s">
        <v>45</v>
      </c>
      <c r="C22" s="17" t="s">
        <v>254</v>
      </c>
      <c r="D22" s="17" t="s">
        <v>255</v>
      </c>
      <c r="E22" s="17" t="s">
        <v>92</v>
      </c>
      <c r="F22" s="17" t="s">
        <v>92</v>
      </c>
      <c r="G22" s="9">
        <v>5.5</v>
      </c>
      <c r="H22" s="17" t="s">
        <v>87</v>
      </c>
      <c r="I22" s="17" t="s">
        <v>286</v>
      </c>
      <c r="J22" s="17" t="s">
        <v>94</v>
      </c>
      <c r="K22" s="17" t="s">
        <v>118</v>
      </c>
      <c r="L22" s="17" t="s">
        <v>262</v>
      </c>
    </row>
    <row r="23" spans="2:12" x14ac:dyDescent="0.2">
      <c r="B23" s="17" t="s">
        <v>48</v>
      </c>
      <c r="C23" s="17" t="s">
        <v>278</v>
      </c>
      <c r="D23" s="17" t="s">
        <v>279</v>
      </c>
      <c r="E23" s="17" t="s">
        <v>280</v>
      </c>
      <c r="F23" s="17" t="s">
        <v>139</v>
      </c>
      <c r="G23" s="9">
        <v>6.5</v>
      </c>
      <c r="H23" s="17" t="s">
        <v>281</v>
      </c>
      <c r="I23" s="17" t="s">
        <v>87</v>
      </c>
      <c r="J23" s="17" t="s">
        <v>197</v>
      </c>
      <c r="K23" s="17" t="s">
        <v>131</v>
      </c>
      <c r="L23" s="17" t="s">
        <v>89</v>
      </c>
    </row>
    <row r="24" spans="2:12" x14ac:dyDescent="0.2">
      <c r="B24" s="17" t="s">
        <v>48</v>
      </c>
      <c r="C24" s="17" t="s">
        <v>278</v>
      </c>
      <c r="D24" s="17" t="s">
        <v>282</v>
      </c>
      <c r="E24" s="17" t="s">
        <v>280</v>
      </c>
      <c r="F24" s="17" t="s">
        <v>139</v>
      </c>
      <c r="G24" s="9">
        <v>6.375</v>
      </c>
      <c r="H24" s="17" t="s">
        <v>283</v>
      </c>
      <c r="I24" s="17" t="s">
        <v>87</v>
      </c>
      <c r="J24" s="17" t="s">
        <v>197</v>
      </c>
      <c r="K24" s="17" t="s">
        <v>131</v>
      </c>
      <c r="L24" s="17" t="s">
        <v>89</v>
      </c>
    </row>
    <row r="25" spans="2:12" x14ac:dyDescent="0.2">
      <c r="B25" s="17" t="s">
        <v>48</v>
      </c>
      <c r="C25" s="17" t="s">
        <v>278</v>
      </c>
      <c r="D25" s="17" t="s">
        <v>290</v>
      </c>
      <c r="E25" s="17" t="s">
        <v>280</v>
      </c>
      <c r="F25" s="17" t="s">
        <v>139</v>
      </c>
      <c r="G25" s="9">
        <v>6.625</v>
      </c>
      <c r="H25" s="17" t="s">
        <v>291</v>
      </c>
      <c r="I25" s="17" t="s">
        <v>87</v>
      </c>
      <c r="J25" s="17" t="s">
        <v>130</v>
      </c>
      <c r="K25" s="17" t="s">
        <v>131</v>
      </c>
      <c r="L25" s="17" t="s">
        <v>89</v>
      </c>
    </row>
    <row r="26" spans="2:12" x14ac:dyDescent="0.2">
      <c r="B26" s="17" t="s">
        <v>10</v>
      </c>
      <c r="C26" s="17" t="s">
        <v>97</v>
      </c>
      <c r="D26" s="17" t="s">
        <v>98</v>
      </c>
      <c r="E26" s="17" t="s">
        <v>99</v>
      </c>
      <c r="F26" s="17" t="s">
        <v>100</v>
      </c>
      <c r="G26" s="9">
        <v>6.75</v>
      </c>
      <c r="H26" s="17" t="s">
        <v>101</v>
      </c>
      <c r="I26" s="17" t="s">
        <v>86</v>
      </c>
      <c r="J26" s="17" t="s">
        <v>87</v>
      </c>
      <c r="K26" s="17" t="s">
        <v>88</v>
      </c>
      <c r="L26" s="17" t="s">
        <v>89</v>
      </c>
    </row>
    <row r="27" spans="2:12" x14ac:dyDescent="0.2">
      <c r="B27" s="17" t="s">
        <v>12</v>
      </c>
      <c r="C27" s="17" t="s">
        <v>106</v>
      </c>
      <c r="D27" s="17" t="s">
        <v>107</v>
      </c>
      <c r="E27" s="17" t="s">
        <v>108</v>
      </c>
      <c r="F27" s="17" t="s">
        <v>109</v>
      </c>
      <c r="G27" s="9">
        <v>5.25</v>
      </c>
      <c r="H27" s="17" t="s">
        <v>110</v>
      </c>
      <c r="I27" s="17" t="s">
        <v>111</v>
      </c>
      <c r="J27" s="17" t="s">
        <v>87</v>
      </c>
      <c r="K27" s="17" t="s">
        <v>88</v>
      </c>
      <c r="L27" s="17" t="s">
        <v>89</v>
      </c>
    </row>
    <row r="28" spans="2:12" x14ac:dyDescent="0.2">
      <c r="B28" s="17" t="s">
        <v>41</v>
      </c>
      <c r="C28" s="17" t="s">
        <v>234</v>
      </c>
      <c r="D28" s="17" t="s">
        <v>235</v>
      </c>
      <c r="E28" s="17" t="s">
        <v>92</v>
      </c>
      <c r="F28" s="17" t="s">
        <v>92</v>
      </c>
      <c r="G28" s="9">
        <v>4.2</v>
      </c>
      <c r="H28" s="17" t="s">
        <v>87</v>
      </c>
      <c r="I28" s="17" t="s">
        <v>123</v>
      </c>
      <c r="J28" s="17" t="s">
        <v>124</v>
      </c>
      <c r="K28" s="17" t="s">
        <v>118</v>
      </c>
      <c r="L28" s="17" t="s">
        <v>89</v>
      </c>
    </row>
    <row r="29" spans="2:12" x14ac:dyDescent="0.2">
      <c r="B29" s="17" t="s">
        <v>41</v>
      </c>
      <c r="C29" s="17" t="s">
        <v>234</v>
      </c>
      <c r="D29" s="17" t="s">
        <v>265</v>
      </c>
      <c r="E29" s="17" t="s">
        <v>92</v>
      </c>
      <c r="F29" s="17" t="s">
        <v>92</v>
      </c>
      <c r="G29" s="9">
        <v>5.875</v>
      </c>
      <c r="H29" s="17" t="s">
        <v>266</v>
      </c>
      <c r="I29" s="17" t="s">
        <v>87</v>
      </c>
      <c r="J29" s="17" t="s">
        <v>124</v>
      </c>
      <c r="K29" s="17" t="s">
        <v>131</v>
      </c>
      <c r="L29" s="17" t="s">
        <v>89</v>
      </c>
    </row>
    <row r="30" spans="2:12" x14ac:dyDescent="0.2">
      <c r="B30" s="17" t="s">
        <v>41</v>
      </c>
      <c r="C30" s="17" t="s">
        <v>234</v>
      </c>
      <c r="D30" s="17" t="s">
        <v>288</v>
      </c>
      <c r="E30" s="17" t="s">
        <v>92</v>
      </c>
      <c r="F30" s="17" t="s">
        <v>92</v>
      </c>
      <c r="G30" s="9">
        <v>5.875</v>
      </c>
      <c r="H30" s="17" t="s">
        <v>289</v>
      </c>
      <c r="I30" s="17" t="s">
        <v>87</v>
      </c>
      <c r="J30" s="17" t="s">
        <v>124</v>
      </c>
      <c r="K30" s="17" t="s">
        <v>131</v>
      </c>
      <c r="L30" s="17" t="s">
        <v>89</v>
      </c>
    </row>
    <row r="31" spans="2:12" x14ac:dyDescent="0.2">
      <c r="B31" s="17" t="s">
        <v>41</v>
      </c>
      <c r="C31" s="17" t="s">
        <v>234</v>
      </c>
      <c r="D31" s="17" t="s">
        <v>292</v>
      </c>
      <c r="E31" s="17" t="s">
        <v>92</v>
      </c>
      <c r="F31" s="17" t="s">
        <v>92</v>
      </c>
      <c r="G31" s="9">
        <v>5.625</v>
      </c>
      <c r="H31" s="17" t="s">
        <v>293</v>
      </c>
      <c r="I31" s="17" t="s">
        <v>87</v>
      </c>
      <c r="J31" s="17" t="s">
        <v>124</v>
      </c>
      <c r="K31" s="17" t="s">
        <v>131</v>
      </c>
      <c r="L31" s="17" t="s">
        <v>89</v>
      </c>
    </row>
    <row r="32" spans="2:12" x14ac:dyDescent="0.2">
      <c r="B32" s="17" t="s">
        <v>25</v>
      </c>
      <c r="C32" s="17" t="s">
        <v>167</v>
      </c>
      <c r="D32" s="17" t="s">
        <v>168</v>
      </c>
      <c r="E32" s="17" t="s">
        <v>169</v>
      </c>
      <c r="F32" s="17" t="s">
        <v>109</v>
      </c>
      <c r="G32" s="9">
        <v>6</v>
      </c>
      <c r="H32" s="17" t="s">
        <v>170</v>
      </c>
      <c r="I32" s="17" t="s">
        <v>111</v>
      </c>
      <c r="J32" s="17" t="s">
        <v>87</v>
      </c>
      <c r="K32" s="17" t="s">
        <v>88</v>
      </c>
      <c r="L32" s="17" t="s">
        <v>89</v>
      </c>
    </row>
    <row r="33" spans="2:12" x14ac:dyDescent="0.2">
      <c r="B33" s="17" t="s">
        <v>15</v>
      </c>
      <c r="C33" s="17" t="s">
        <v>125</v>
      </c>
      <c r="D33" s="17" t="s">
        <v>125</v>
      </c>
      <c r="E33" s="17" t="s">
        <v>114</v>
      </c>
      <c r="F33" s="17" t="s">
        <v>115</v>
      </c>
      <c r="G33" s="9">
        <v>9.25</v>
      </c>
      <c r="H33" s="17" t="s">
        <v>87</v>
      </c>
      <c r="I33" s="17" t="s">
        <v>126</v>
      </c>
      <c r="J33" s="17" t="s">
        <v>94</v>
      </c>
      <c r="K33" s="17" t="s">
        <v>127</v>
      </c>
      <c r="L33" s="17" t="s">
        <v>89</v>
      </c>
    </row>
    <row r="34" spans="2:12" x14ac:dyDescent="0.2">
      <c r="B34" s="17" t="s">
        <v>8</v>
      </c>
      <c r="C34" s="17" t="s">
        <v>81</v>
      </c>
      <c r="D34" s="17" t="s">
        <v>82</v>
      </c>
      <c r="E34" s="17" t="s">
        <v>83</v>
      </c>
      <c r="F34" s="17" t="s">
        <v>84</v>
      </c>
      <c r="G34" s="9">
        <v>5</v>
      </c>
      <c r="H34" s="17" t="s">
        <v>85</v>
      </c>
      <c r="I34" s="17" t="s">
        <v>86</v>
      </c>
      <c r="J34" s="17" t="s">
        <v>87</v>
      </c>
      <c r="K34" s="17" t="s">
        <v>88</v>
      </c>
      <c r="L34" s="17" t="s">
        <v>89</v>
      </c>
    </row>
    <row r="35" spans="2:12" x14ac:dyDescent="0.2">
      <c r="B35" s="17" t="s">
        <v>23</v>
      </c>
      <c r="C35" s="17" t="s">
        <v>162</v>
      </c>
      <c r="D35" s="17" t="s">
        <v>163</v>
      </c>
      <c r="E35" s="17" t="s">
        <v>114</v>
      </c>
      <c r="F35" s="17" t="s">
        <v>115</v>
      </c>
      <c r="G35" s="9">
        <v>7.875</v>
      </c>
      <c r="H35" s="17" t="s">
        <v>87</v>
      </c>
      <c r="I35" s="17" t="s">
        <v>86</v>
      </c>
      <c r="J35" s="17" t="s">
        <v>117</v>
      </c>
      <c r="K35" s="17" t="s">
        <v>118</v>
      </c>
      <c r="L35" s="17" t="s">
        <v>89</v>
      </c>
    </row>
    <row r="36" spans="2:12" x14ac:dyDescent="0.2">
      <c r="B36" s="17" t="s">
        <v>23</v>
      </c>
      <c r="C36" s="17" t="s">
        <v>162</v>
      </c>
      <c r="D36" s="17" t="s">
        <v>238</v>
      </c>
      <c r="E36" s="17" t="s">
        <v>114</v>
      </c>
      <c r="F36" s="17" t="s">
        <v>115</v>
      </c>
      <c r="G36" s="9">
        <v>7.95</v>
      </c>
      <c r="H36" s="17" t="s">
        <v>87</v>
      </c>
      <c r="I36" s="17" t="s">
        <v>123</v>
      </c>
      <c r="J36" s="17" t="s">
        <v>117</v>
      </c>
      <c r="K36" s="17" t="s">
        <v>118</v>
      </c>
      <c r="L36" s="17" t="s">
        <v>89</v>
      </c>
    </row>
    <row r="37" spans="2:12" x14ac:dyDescent="0.2">
      <c r="B37" s="17" t="s">
        <v>64</v>
      </c>
      <c r="C37" s="17" t="s">
        <v>322</v>
      </c>
      <c r="D37" s="17" t="s">
        <v>87</v>
      </c>
      <c r="E37" s="17" t="s">
        <v>108</v>
      </c>
      <c r="F37" s="17" t="s">
        <v>109</v>
      </c>
      <c r="G37" s="9">
        <v>0</v>
      </c>
      <c r="H37" s="17" t="s">
        <v>87</v>
      </c>
      <c r="I37" s="17" t="s">
        <v>111</v>
      </c>
      <c r="J37" s="17" t="s">
        <v>87</v>
      </c>
      <c r="K37" s="17" t="s">
        <v>105</v>
      </c>
      <c r="L37" s="17" t="s">
        <v>89</v>
      </c>
    </row>
    <row r="38" spans="2:12" x14ac:dyDescent="0.2">
      <c r="B38" s="17" t="s">
        <v>32</v>
      </c>
      <c r="C38" s="17" t="s">
        <v>190</v>
      </c>
      <c r="D38" s="17" t="s">
        <v>191</v>
      </c>
      <c r="E38" s="17" t="s">
        <v>192</v>
      </c>
      <c r="F38" s="17" t="s">
        <v>122</v>
      </c>
      <c r="G38" s="9">
        <v>7.15</v>
      </c>
      <c r="H38" s="17" t="s">
        <v>87</v>
      </c>
      <c r="I38" s="17" t="s">
        <v>193</v>
      </c>
      <c r="J38" s="17" t="s">
        <v>87</v>
      </c>
      <c r="K38" s="17" t="s">
        <v>118</v>
      </c>
      <c r="L38" s="17" t="s">
        <v>89</v>
      </c>
    </row>
    <row r="39" spans="2:12" x14ac:dyDescent="0.2">
      <c r="B39" s="17" t="s">
        <v>32</v>
      </c>
      <c r="C39" s="17" t="s">
        <v>190</v>
      </c>
      <c r="D39" s="17" t="s">
        <v>229</v>
      </c>
      <c r="E39" s="17" t="s">
        <v>192</v>
      </c>
      <c r="F39" s="17" t="s">
        <v>122</v>
      </c>
      <c r="G39" s="9">
        <v>7.125</v>
      </c>
      <c r="H39" s="17" t="s">
        <v>87</v>
      </c>
      <c r="I39" s="17" t="s">
        <v>230</v>
      </c>
      <c r="J39" s="17" t="s">
        <v>87</v>
      </c>
      <c r="K39" s="17" t="s">
        <v>118</v>
      </c>
      <c r="L39" s="17" t="s">
        <v>89</v>
      </c>
    </row>
    <row r="40" spans="2:12" x14ac:dyDescent="0.2">
      <c r="B40" s="17" t="s">
        <v>32</v>
      </c>
      <c r="C40" s="17" t="s">
        <v>190</v>
      </c>
      <c r="D40" s="17" t="s">
        <v>232</v>
      </c>
      <c r="E40" s="17" t="s">
        <v>192</v>
      </c>
      <c r="F40" s="17" t="s">
        <v>122</v>
      </c>
      <c r="G40" s="9">
        <v>7.125</v>
      </c>
      <c r="H40" s="17" t="s">
        <v>87</v>
      </c>
      <c r="I40" s="17" t="s">
        <v>233</v>
      </c>
      <c r="J40" s="17" t="s">
        <v>87</v>
      </c>
      <c r="K40" s="17" t="s">
        <v>118</v>
      </c>
      <c r="L40" s="17" t="s">
        <v>89</v>
      </c>
    </row>
    <row r="41" spans="2:12" x14ac:dyDescent="0.2">
      <c r="B41" s="17" t="s">
        <v>39</v>
      </c>
      <c r="C41" s="17" t="s">
        <v>218</v>
      </c>
      <c r="D41" s="17" t="s">
        <v>219</v>
      </c>
      <c r="E41" s="17" t="s">
        <v>92</v>
      </c>
      <c r="F41" s="17" t="s">
        <v>92</v>
      </c>
      <c r="G41" s="9">
        <v>4.375</v>
      </c>
      <c r="H41" s="17" t="s">
        <v>220</v>
      </c>
      <c r="I41" s="17" t="s">
        <v>87</v>
      </c>
      <c r="J41" s="17" t="s">
        <v>124</v>
      </c>
      <c r="K41" s="17" t="s">
        <v>131</v>
      </c>
      <c r="L41" s="17" t="s">
        <v>89</v>
      </c>
    </row>
    <row r="42" spans="2:12" x14ac:dyDescent="0.2">
      <c r="B42" s="17" t="s">
        <v>39</v>
      </c>
      <c r="C42" s="17" t="s">
        <v>218</v>
      </c>
      <c r="D42" s="17" t="s">
        <v>247</v>
      </c>
      <c r="E42" s="17" t="s">
        <v>92</v>
      </c>
      <c r="F42" s="17" t="s">
        <v>92</v>
      </c>
      <c r="G42" s="9">
        <v>4.375</v>
      </c>
      <c r="H42" s="17" t="s">
        <v>248</v>
      </c>
      <c r="I42" s="17" t="s">
        <v>249</v>
      </c>
      <c r="J42" s="17" t="s">
        <v>124</v>
      </c>
      <c r="K42" s="17" t="s">
        <v>131</v>
      </c>
      <c r="L42" s="17" t="s">
        <v>89</v>
      </c>
    </row>
    <row r="43" spans="2:12" x14ac:dyDescent="0.2">
      <c r="B43" s="17" t="s">
        <v>39</v>
      </c>
      <c r="C43" s="17" t="s">
        <v>218</v>
      </c>
      <c r="D43" s="17" t="s">
        <v>284</v>
      </c>
      <c r="E43" s="17" t="s">
        <v>92</v>
      </c>
      <c r="F43" s="17" t="s">
        <v>92</v>
      </c>
      <c r="G43" s="9">
        <v>5.25</v>
      </c>
      <c r="H43" s="17" t="s">
        <v>264</v>
      </c>
      <c r="I43" s="17" t="s">
        <v>116</v>
      </c>
      <c r="J43" s="17" t="s">
        <v>124</v>
      </c>
      <c r="K43" s="17" t="s">
        <v>131</v>
      </c>
      <c r="L43" s="17" t="s">
        <v>89</v>
      </c>
    </row>
    <row r="44" spans="2:12" x14ac:dyDescent="0.2">
      <c r="B44" s="17" t="s">
        <v>36</v>
      </c>
      <c r="C44" s="17" t="s">
        <v>209</v>
      </c>
      <c r="D44" s="17" t="s">
        <v>210</v>
      </c>
      <c r="E44" s="17" t="s">
        <v>92</v>
      </c>
      <c r="F44" s="17" t="s">
        <v>92</v>
      </c>
      <c r="G44" s="9">
        <v>5.75</v>
      </c>
      <c r="H44" s="17" t="s">
        <v>87</v>
      </c>
      <c r="I44" s="17" t="s">
        <v>111</v>
      </c>
      <c r="J44" s="17" t="s">
        <v>124</v>
      </c>
      <c r="K44" s="17" t="s">
        <v>118</v>
      </c>
      <c r="L44" s="17" t="s">
        <v>89</v>
      </c>
    </row>
    <row r="45" spans="2:12" x14ac:dyDescent="0.2">
      <c r="B45" s="17" t="s">
        <v>36</v>
      </c>
      <c r="C45" s="17" t="s">
        <v>209</v>
      </c>
      <c r="D45" s="17" t="s">
        <v>221</v>
      </c>
      <c r="E45" s="17" t="s">
        <v>92</v>
      </c>
      <c r="F45" s="17" t="s">
        <v>92</v>
      </c>
      <c r="G45" s="9">
        <v>5.625</v>
      </c>
      <c r="H45" s="17" t="s">
        <v>222</v>
      </c>
      <c r="I45" s="17" t="s">
        <v>87</v>
      </c>
      <c r="J45" s="17" t="s">
        <v>197</v>
      </c>
      <c r="K45" s="17" t="s">
        <v>131</v>
      </c>
      <c r="L45" s="17" t="s">
        <v>89</v>
      </c>
    </row>
    <row r="46" spans="2:12" x14ac:dyDescent="0.2">
      <c r="B46" s="17" t="s">
        <v>20</v>
      </c>
      <c r="C46" s="17" t="s">
        <v>148</v>
      </c>
      <c r="D46" s="17" t="s">
        <v>149</v>
      </c>
      <c r="E46" s="17" t="s">
        <v>150</v>
      </c>
      <c r="F46" s="17" t="s">
        <v>84</v>
      </c>
      <c r="G46" s="9">
        <v>5</v>
      </c>
      <c r="H46" s="17" t="s">
        <v>151</v>
      </c>
      <c r="I46" s="17" t="s">
        <v>87</v>
      </c>
      <c r="J46" s="17" t="s">
        <v>87</v>
      </c>
      <c r="K46" s="17" t="s">
        <v>88</v>
      </c>
      <c r="L46" s="17" t="s">
        <v>89</v>
      </c>
    </row>
    <row r="47" spans="2:12" x14ac:dyDescent="0.2">
      <c r="B47" s="17" t="s">
        <v>13</v>
      </c>
      <c r="C47" s="17" t="s">
        <v>112</v>
      </c>
      <c r="D47" s="17" t="s">
        <v>113</v>
      </c>
      <c r="E47" s="17" t="s">
        <v>114</v>
      </c>
      <c r="F47" s="17" t="s">
        <v>115</v>
      </c>
      <c r="G47" s="9">
        <v>7.6</v>
      </c>
      <c r="H47" s="17" t="s">
        <v>87</v>
      </c>
      <c r="I47" s="17" t="s">
        <v>116</v>
      </c>
      <c r="J47" s="17" t="s">
        <v>117</v>
      </c>
      <c r="K47" s="17" t="s">
        <v>118</v>
      </c>
      <c r="L47" s="17" t="s">
        <v>89</v>
      </c>
    </row>
    <row r="48" spans="2:12" x14ac:dyDescent="0.2">
      <c r="B48" s="17" t="s">
        <v>13</v>
      </c>
      <c r="C48" s="17" t="s">
        <v>112</v>
      </c>
      <c r="D48" s="17" t="s">
        <v>132</v>
      </c>
      <c r="E48" s="17" t="s">
        <v>114</v>
      </c>
      <c r="F48" s="17" t="s">
        <v>115</v>
      </c>
      <c r="G48" s="9">
        <v>7.375</v>
      </c>
      <c r="H48" s="17" t="s">
        <v>87</v>
      </c>
      <c r="I48" s="17" t="s">
        <v>123</v>
      </c>
      <c r="J48" s="17" t="s">
        <v>117</v>
      </c>
      <c r="K48" s="17" t="s">
        <v>118</v>
      </c>
      <c r="L48" s="17" t="s">
        <v>89</v>
      </c>
    </row>
    <row r="49" spans="2:12" x14ac:dyDescent="0.2">
      <c r="B49" s="17" t="s">
        <v>13</v>
      </c>
      <c r="C49" s="17" t="s">
        <v>112</v>
      </c>
      <c r="D49" s="17" t="s">
        <v>183</v>
      </c>
      <c r="E49" s="17" t="s">
        <v>114</v>
      </c>
      <c r="F49" s="17" t="s">
        <v>115</v>
      </c>
      <c r="G49" s="9">
        <v>7.625</v>
      </c>
      <c r="H49" s="17" t="s">
        <v>87</v>
      </c>
      <c r="I49" s="17" t="s">
        <v>184</v>
      </c>
      <c r="J49" s="17" t="s">
        <v>117</v>
      </c>
      <c r="K49" s="17" t="s">
        <v>118</v>
      </c>
      <c r="L49" s="17" t="s">
        <v>89</v>
      </c>
    </row>
    <row r="50" spans="2:12" x14ac:dyDescent="0.2">
      <c r="B50" s="17" t="s">
        <v>40</v>
      </c>
      <c r="C50" s="17" t="s">
        <v>223</v>
      </c>
      <c r="D50" s="17" t="s">
        <v>224</v>
      </c>
      <c r="E50" s="17" t="s">
        <v>114</v>
      </c>
      <c r="F50" s="17" t="s">
        <v>115</v>
      </c>
      <c r="G50" s="9">
        <v>9.75</v>
      </c>
      <c r="H50" s="17" t="s">
        <v>87</v>
      </c>
      <c r="I50" s="17" t="s">
        <v>111</v>
      </c>
      <c r="J50" s="17" t="s">
        <v>87</v>
      </c>
      <c r="K50" s="17" t="s">
        <v>225</v>
      </c>
      <c r="L50" s="17" t="s">
        <v>89</v>
      </c>
    </row>
    <row r="51" spans="2:12" x14ac:dyDescent="0.2">
      <c r="B51" s="17" t="s">
        <v>11</v>
      </c>
      <c r="C51" s="17" t="s">
        <v>102</v>
      </c>
      <c r="D51" s="17" t="s">
        <v>103</v>
      </c>
      <c r="E51" s="17" t="s">
        <v>104</v>
      </c>
      <c r="F51" s="17" t="s">
        <v>100</v>
      </c>
      <c r="G51" s="9">
        <v>6.5</v>
      </c>
      <c r="H51" s="17" t="s">
        <v>87</v>
      </c>
      <c r="I51" s="17" t="s">
        <v>87</v>
      </c>
      <c r="J51" s="17" t="s">
        <v>87</v>
      </c>
      <c r="K51" s="17" t="s">
        <v>105</v>
      </c>
      <c r="L51" s="17" t="s">
        <v>89</v>
      </c>
    </row>
    <row r="52" spans="2:12" x14ac:dyDescent="0.2">
      <c r="B52" s="17" t="s">
        <v>19</v>
      </c>
      <c r="C52" s="17" t="s">
        <v>144</v>
      </c>
      <c r="D52" s="17" t="s">
        <v>145</v>
      </c>
      <c r="E52" s="17" t="s">
        <v>146</v>
      </c>
      <c r="F52" s="17" t="s">
        <v>139</v>
      </c>
      <c r="G52" s="9">
        <v>6.5</v>
      </c>
      <c r="H52" s="17" t="s">
        <v>147</v>
      </c>
      <c r="I52" s="17" t="s">
        <v>87</v>
      </c>
      <c r="J52" s="17" t="s">
        <v>117</v>
      </c>
      <c r="K52" s="17" t="s">
        <v>131</v>
      </c>
      <c r="L52" s="17" t="s">
        <v>89</v>
      </c>
    </row>
    <row r="53" spans="2:12" x14ac:dyDescent="0.2">
      <c r="B53" s="17" t="s">
        <v>19</v>
      </c>
      <c r="C53" s="17" t="s">
        <v>144</v>
      </c>
      <c r="D53" s="17" t="s">
        <v>236</v>
      </c>
      <c r="E53" s="17" t="s">
        <v>146</v>
      </c>
      <c r="F53" s="17" t="s">
        <v>139</v>
      </c>
      <c r="G53" s="9">
        <v>6</v>
      </c>
      <c r="H53" s="17" t="s">
        <v>237</v>
      </c>
      <c r="I53" s="17" t="s">
        <v>87</v>
      </c>
      <c r="J53" s="17" t="s">
        <v>117</v>
      </c>
      <c r="K53" s="17" t="s">
        <v>131</v>
      </c>
      <c r="L53" s="17" t="s">
        <v>89</v>
      </c>
    </row>
    <row r="54" spans="2:12" x14ac:dyDescent="0.2">
      <c r="B54" s="17" t="s">
        <v>19</v>
      </c>
      <c r="C54" s="17" t="s">
        <v>144</v>
      </c>
      <c r="D54" s="17" t="s">
        <v>242</v>
      </c>
      <c r="E54" s="17" t="s">
        <v>146</v>
      </c>
      <c r="F54" s="17" t="s">
        <v>139</v>
      </c>
      <c r="G54" s="9">
        <v>6.2</v>
      </c>
      <c r="H54" s="17" t="s">
        <v>243</v>
      </c>
      <c r="I54" s="17" t="s">
        <v>87</v>
      </c>
      <c r="J54" s="17" t="s">
        <v>124</v>
      </c>
      <c r="K54" s="17" t="s">
        <v>131</v>
      </c>
      <c r="L54" s="17" t="s">
        <v>89</v>
      </c>
    </row>
    <row r="55" spans="2:12" x14ac:dyDescent="0.2">
      <c r="B55" s="17" t="s">
        <v>42</v>
      </c>
      <c r="C55" s="17" t="s">
        <v>239</v>
      </c>
      <c r="D55" s="17" t="s">
        <v>240</v>
      </c>
      <c r="E55" s="17" t="s">
        <v>241</v>
      </c>
      <c r="F55" s="17" t="s">
        <v>139</v>
      </c>
      <c r="G55" s="9">
        <v>7.5</v>
      </c>
      <c r="H55" s="17" t="s">
        <v>87</v>
      </c>
      <c r="I55" s="17" t="s">
        <v>111</v>
      </c>
      <c r="J55" s="17" t="s">
        <v>87</v>
      </c>
      <c r="K55" s="17" t="s">
        <v>118</v>
      </c>
      <c r="L55" s="17" t="s">
        <v>89</v>
      </c>
    </row>
    <row r="56" spans="2:12" x14ac:dyDescent="0.2">
      <c r="B56" s="17" t="s">
        <v>53</v>
      </c>
      <c r="C56" s="17" t="s">
        <v>301</v>
      </c>
      <c r="D56" s="17" t="s">
        <v>302</v>
      </c>
      <c r="E56" s="17" t="s">
        <v>303</v>
      </c>
      <c r="F56" s="17" t="s">
        <v>115</v>
      </c>
      <c r="G56" s="9">
        <v>5</v>
      </c>
      <c r="H56" s="17" t="s">
        <v>87</v>
      </c>
      <c r="I56" s="17" t="s">
        <v>86</v>
      </c>
      <c r="J56" s="17" t="s">
        <v>87</v>
      </c>
      <c r="K56" s="17" t="s">
        <v>225</v>
      </c>
      <c r="L56" s="17" t="s">
        <v>89</v>
      </c>
    </row>
    <row r="57" spans="2:12" x14ac:dyDescent="0.2">
      <c r="B57" s="17" t="s">
        <v>53</v>
      </c>
      <c r="C57" s="17" t="s">
        <v>301</v>
      </c>
      <c r="D57" s="17" t="s">
        <v>87</v>
      </c>
      <c r="E57" s="17" t="s">
        <v>303</v>
      </c>
      <c r="F57" s="17" t="s">
        <v>115</v>
      </c>
      <c r="G57" s="9">
        <v>5</v>
      </c>
      <c r="H57" s="17" t="s">
        <v>87</v>
      </c>
      <c r="I57" s="17" t="s">
        <v>321</v>
      </c>
      <c r="J57" s="17" t="s">
        <v>87</v>
      </c>
      <c r="K57" s="17" t="s">
        <v>105</v>
      </c>
      <c r="L57" s="17" t="s">
        <v>89</v>
      </c>
    </row>
    <row r="58" spans="2:12" x14ac:dyDescent="0.2">
      <c r="B58" s="17" t="s">
        <v>58</v>
      </c>
      <c r="C58" s="17" t="s">
        <v>313</v>
      </c>
      <c r="D58" s="17" t="s">
        <v>87</v>
      </c>
      <c r="E58" s="17" t="s">
        <v>192</v>
      </c>
      <c r="F58" s="17" t="s">
        <v>122</v>
      </c>
      <c r="G58" s="9">
        <v>5</v>
      </c>
      <c r="H58" s="17" t="s">
        <v>87</v>
      </c>
      <c r="I58" s="17" t="s">
        <v>87</v>
      </c>
      <c r="J58" s="17" t="s">
        <v>87</v>
      </c>
      <c r="K58" s="17" t="s">
        <v>225</v>
      </c>
      <c r="L58" s="17" t="s">
        <v>89</v>
      </c>
    </row>
    <row r="59" spans="2:12" x14ac:dyDescent="0.2">
      <c r="B59" s="17" t="s">
        <v>51</v>
      </c>
      <c r="C59" s="17" t="s">
        <v>294</v>
      </c>
      <c r="D59" s="17" t="s">
        <v>295</v>
      </c>
      <c r="E59" s="17" t="s">
        <v>296</v>
      </c>
      <c r="F59" s="17" t="s">
        <v>297</v>
      </c>
      <c r="G59" s="9">
        <v>7</v>
      </c>
      <c r="H59" s="17" t="s">
        <v>87</v>
      </c>
      <c r="I59" s="17" t="s">
        <v>86</v>
      </c>
      <c r="J59" s="17" t="s">
        <v>94</v>
      </c>
      <c r="K59" s="17" t="s">
        <v>225</v>
      </c>
      <c r="L59" s="17" t="s">
        <v>89</v>
      </c>
    </row>
    <row r="60" spans="2:12" x14ac:dyDescent="0.2">
      <c r="B60" s="17" t="s">
        <v>52</v>
      </c>
      <c r="C60" s="17" t="s">
        <v>298</v>
      </c>
      <c r="D60" s="17" t="s">
        <v>298</v>
      </c>
      <c r="E60" s="17" t="s">
        <v>299</v>
      </c>
      <c r="F60" s="17" t="s">
        <v>100</v>
      </c>
      <c r="G60" s="9">
        <v>3.75</v>
      </c>
      <c r="H60" s="17" t="s">
        <v>87</v>
      </c>
      <c r="I60" s="17" t="s">
        <v>126</v>
      </c>
      <c r="J60" s="17" t="s">
        <v>300</v>
      </c>
      <c r="K60" s="17" t="s">
        <v>118</v>
      </c>
      <c r="L60" s="17" t="s">
        <v>89</v>
      </c>
    </row>
    <row r="61" spans="2:12" x14ac:dyDescent="0.2">
      <c r="B61" s="17" t="s">
        <v>57</v>
      </c>
      <c r="C61" s="17" t="s">
        <v>310</v>
      </c>
      <c r="D61" s="17" t="s">
        <v>311</v>
      </c>
      <c r="E61" s="17" t="s">
        <v>312</v>
      </c>
      <c r="F61" s="17" t="s">
        <v>297</v>
      </c>
      <c r="G61" s="9">
        <v>4</v>
      </c>
      <c r="H61" s="17" t="s">
        <v>87</v>
      </c>
      <c r="I61" s="17" t="s">
        <v>87</v>
      </c>
      <c r="J61" s="17" t="s">
        <v>94</v>
      </c>
      <c r="K61" s="17" t="s">
        <v>118</v>
      </c>
      <c r="L61" s="17" t="s">
        <v>89</v>
      </c>
    </row>
    <row r="62" spans="2:12" x14ac:dyDescent="0.2">
      <c r="B62" s="17" t="s">
        <v>61</v>
      </c>
      <c r="C62" s="17" t="s">
        <v>317</v>
      </c>
      <c r="D62" s="17" t="s">
        <v>87</v>
      </c>
      <c r="E62" s="17" t="s">
        <v>318</v>
      </c>
      <c r="F62" s="17" t="s">
        <v>297</v>
      </c>
      <c r="G62" s="9">
        <v>12</v>
      </c>
      <c r="H62" s="17" t="s">
        <v>87</v>
      </c>
      <c r="I62" s="17" t="s">
        <v>86</v>
      </c>
      <c r="J62" s="17" t="s">
        <v>87</v>
      </c>
      <c r="K62" s="17" t="s">
        <v>105</v>
      </c>
      <c r="L62" s="17" t="s">
        <v>89</v>
      </c>
    </row>
    <row r="63" spans="2:12" x14ac:dyDescent="0.2">
      <c r="B63" s="17" t="s">
        <v>27</v>
      </c>
      <c r="C63" s="17" t="s">
        <v>173</v>
      </c>
      <c r="D63" s="17" t="s">
        <v>174</v>
      </c>
      <c r="E63" s="17" t="s">
        <v>114</v>
      </c>
      <c r="F63" s="17" t="s">
        <v>115</v>
      </c>
      <c r="G63" s="9">
        <v>8.4614999999999991</v>
      </c>
      <c r="H63" s="17" t="s">
        <v>87</v>
      </c>
      <c r="I63" s="17" t="s">
        <v>111</v>
      </c>
      <c r="J63" s="17" t="s">
        <v>94</v>
      </c>
      <c r="K63" s="17" t="s">
        <v>105</v>
      </c>
      <c r="L63" s="17" t="s">
        <v>89</v>
      </c>
    </row>
    <row r="64" spans="2:12" x14ac:dyDescent="0.2">
      <c r="B64" s="17" t="s">
        <v>47</v>
      </c>
      <c r="C64" s="17" t="s">
        <v>272</v>
      </c>
      <c r="D64" s="17" t="s">
        <v>273</v>
      </c>
      <c r="E64" s="17" t="s">
        <v>274</v>
      </c>
      <c r="F64" s="17" t="s">
        <v>109</v>
      </c>
      <c r="G64" s="9">
        <v>5.5</v>
      </c>
      <c r="H64" s="17" t="s">
        <v>87</v>
      </c>
      <c r="I64" s="17" t="s">
        <v>111</v>
      </c>
      <c r="J64" s="17" t="s">
        <v>94</v>
      </c>
      <c r="K64" s="17" t="s">
        <v>275</v>
      </c>
      <c r="L64" s="17" t="s">
        <v>89</v>
      </c>
    </row>
    <row r="65" spans="2:12" x14ac:dyDescent="0.2">
      <c r="B65" s="17" t="s">
        <v>9</v>
      </c>
      <c r="C65" s="17" t="s">
        <v>90</v>
      </c>
      <c r="D65" s="17" t="s">
        <v>91</v>
      </c>
      <c r="E65" s="17" t="s">
        <v>92</v>
      </c>
      <c r="F65" s="17" t="s">
        <v>92</v>
      </c>
      <c r="G65" s="9">
        <v>5.2789999999999999</v>
      </c>
      <c r="H65" s="17" t="s">
        <v>93</v>
      </c>
      <c r="I65" s="17" t="s">
        <v>87</v>
      </c>
      <c r="J65" s="17" t="s">
        <v>94</v>
      </c>
      <c r="K65" s="17" t="s">
        <v>88</v>
      </c>
      <c r="L65" s="17" t="s">
        <v>89</v>
      </c>
    </row>
    <row r="66" spans="2:12" x14ac:dyDescent="0.2">
      <c r="B66" s="17" t="s">
        <v>9</v>
      </c>
      <c r="C66" s="17" t="s">
        <v>90</v>
      </c>
      <c r="D66" s="17" t="s">
        <v>95</v>
      </c>
      <c r="E66" s="17" t="s">
        <v>92</v>
      </c>
      <c r="F66" s="17" t="s">
        <v>92</v>
      </c>
      <c r="G66" s="9">
        <v>6.9260000000000002</v>
      </c>
      <c r="H66" s="17" t="s">
        <v>96</v>
      </c>
      <c r="I66" s="17" t="s">
        <v>87</v>
      </c>
      <c r="J66" s="17" t="s">
        <v>94</v>
      </c>
      <c r="K66" s="17" t="s">
        <v>88</v>
      </c>
      <c r="L66" s="17" t="s">
        <v>89</v>
      </c>
    </row>
    <row r="67" spans="2:12" x14ac:dyDescent="0.2">
      <c r="B67" s="17" t="s">
        <v>9</v>
      </c>
      <c r="C67" s="17" t="s">
        <v>90</v>
      </c>
      <c r="D67" s="17" t="s">
        <v>152</v>
      </c>
      <c r="E67" s="17" t="s">
        <v>92</v>
      </c>
      <c r="F67" s="17" t="s">
        <v>92</v>
      </c>
      <c r="G67" s="9">
        <v>6.2190000000000003</v>
      </c>
      <c r="H67" s="17" t="s">
        <v>153</v>
      </c>
      <c r="I67" s="17" t="s">
        <v>87</v>
      </c>
      <c r="J67" s="17" t="s">
        <v>94</v>
      </c>
      <c r="K67" s="17" t="s">
        <v>88</v>
      </c>
      <c r="L67" s="17" t="s">
        <v>89</v>
      </c>
    </row>
    <row r="68" spans="2:12" x14ac:dyDescent="0.2">
      <c r="B68" s="17" t="s">
        <v>35</v>
      </c>
      <c r="C68" s="17" t="s">
        <v>206</v>
      </c>
      <c r="D68" s="17" t="s">
        <v>207</v>
      </c>
      <c r="E68" s="17" t="s">
        <v>92</v>
      </c>
      <c r="F68" s="17" t="s">
        <v>92</v>
      </c>
      <c r="G68" s="9">
        <v>7.75</v>
      </c>
      <c r="H68" s="17" t="s">
        <v>208</v>
      </c>
      <c r="I68" s="17" t="s">
        <v>87</v>
      </c>
      <c r="J68" s="17" t="s">
        <v>94</v>
      </c>
      <c r="K68" s="17" t="s">
        <v>88</v>
      </c>
      <c r="L68" s="17" t="s">
        <v>89</v>
      </c>
    </row>
    <row r="69" spans="2:12" x14ac:dyDescent="0.2">
      <c r="B69" s="17" t="s">
        <v>35</v>
      </c>
      <c r="C69" s="17" t="s">
        <v>206</v>
      </c>
      <c r="D69" s="17" t="s">
        <v>231</v>
      </c>
      <c r="E69" s="17" t="s">
        <v>92</v>
      </c>
      <c r="F69" s="17" t="s">
        <v>92</v>
      </c>
      <c r="G69" s="9">
        <v>6.5</v>
      </c>
      <c r="H69" s="17" t="s">
        <v>87</v>
      </c>
      <c r="I69" s="17" t="s">
        <v>86</v>
      </c>
      <c r="J69" s="17" t="s">
        <v>124</v>
      </c>
      <c r="K69" s="17" t="s">
        <v>118</v>
      </c>
      <c r="L69" s="17" t="s">
        <v>89</v>
      </c>
    </row>
    <row r="70" spans="2:12" x14ac:dyDescent="0.2">
      <c r="B70" s="17" t="s">
        <v>34</v>
      </c>
      <c r="C70" s="17" t="s">
        <v>203</v>
      </c>
      <c r="D70" s="17" t="s">
        <v>204</v>
      </c>
      <c r="E70" s="17" t="s">
        <v>114</v>
      </c>
      <c r="F70" s="17" t="s">
        <v>115</v>
      </c>
      <c r="G70" s="9">
        <v>11.649000000000001</v>
      </c>
      <c r="H70" s="17" t="s">
        <v>87</v>
      </c>
      <c r="I70" s="17" t="s">
        <v>123</v>
      </c>
      <c r="J70" s="17" t="s">
        <v>205</v>
      </c>
      <c r="K70" s="17" t="s">
        <v>118</v>
      </c>
      <c r="L70" s="17" t="s">
        <v>89</v>
      </c>
    </row>
    <row r="71" spans="2:12" x14ac:dyDescent="0.2">
      <c r="B71" s="17" t="s">
        <v>34</v>
      </c>
      <c r="C71" s="17" t="s">
        <v>203</v>
      </c>
      <c r="D71" s="17" t="s">
        <v>228</v>
      </c>
      <c r="E71" s="17" t="s">
        <v>114</v>
      </c>
      <c r="F71" s="17" t="s">
        <v>115</v>
      </c>
      <c r="G71" s="9">
        <v>10.379290000000001</v>
      </c>
      <c r="H71" s="17" t="s">
        <v>87</v>
      </c>
      <c r="I71" s="17" t="s">
        <v>86</v>
      </c>
      <c r="J71" s="17" t="s">
        <v>205</v>
      </c>
      <c r="K71" s="17" t="s">
        <v>118</v>
      </c>
      <c r="L71" s="17" t="s">
        <v>89</v>
      </c>
    </row>
    <row r="72" spans="2:12" x14ac:dyDescent="0.2">
      <c r="B72" s="17" t="s">
        <v>34</v>
      </c>
      <c r="C72" s="17" t="s">
        <v>203</v>
      </c>
      <c r="D72" s="17" t="s">
        <v>246</v>
      </c>
      <c r="E72" s="17" t="s">
        <v>114</v>
      </c>
      <c r="F72" s="17" t="s">
        <v>115</v>
      </c>
      <c r="G72" s="9">
        <v>11.50229</v>
      </c>
      <c r="H72" s="17" t="s">
        <v>87</v>
      </c>
      <c r="I72" s="17" t="s">
        <v>111</v>
      </c>
      <c r="J72" s="17" t="s">
        <v>205</v>
      </c>
      <c r="K72" s="17" t="s">
        <v>118</v>
      </c>
      <c r="L72" s="17" t="s">
        <v>89</v>
      </c>
    </row>
    <row r="73" spans="2:12" x14ac:dyDescent="0.2">
      <c r="B73" s="17" t="s">
        <v>34</v>
      </c>
      <c r="C73" s="17" t="s">
        <v>203</v>
      </c>
      <c r="D73" s="17" t="s">
        <v>87</v>
      </c>
      <c r="E73" s="17" t="s">
        <v>114</v>
      </c>
      <c r="F73" s="17" t="s">
        <v>115</v>
      </c>
      <c r="G73" s="9">
        <v>10.75</v>
      </c>
      <c r="H73" s="17" t="s">
        <v>87</v>
      </c>
      <c r="I73" s="17" t="s">
        <v>87</v>
      </c>
      <c r="J73" s="17" t="s">
        <v>87</v>
      </c>
      <c r="K73" s="17" t="s">
        <v>225</v>
      </c>
      <c r="L73" s="17" t="s">
        <v>89</v>
      </c>
    </row>
    <row r="74" spans="2:12" x14ac:dyDescent="0.2">
      <c r="B74" s="17" t="s">
        <v>50</v>
      </c>
      <c r="C74" s="17" t="s">
        <v>287</v>
      </c>
      <c r="D74" s="17" t="s">
        <v>87</v>
      </c>
      <c r="E74" s="17" t="s">
        <v>252</v>
      </c>
      <c r="F74" s="17" t="s">
        <v>115</v>
      </c>
      <c r="G74" s="9">
        <v>8</v>
      </c>
      <c r="H74" s="17" t="s">
        <v>87</v>
      </c>
      <c r="I74" s="17" t="s">
        <v>111</v>
      </c>
      <c r="J74" s="17" t="s">
        <v>87</v>
      </c>
      <c r="K74" s="17" t="s">
        <v>118</v>
      </c>
      <c r="L74" s="17" t="s">
        <v>89</v>
      </c>
    </row>
    <row r="75" spans="2:12" x14ac:dyDescent="0.2">
      <c r="B75" s="17" t="s">
        <v>62</v>
      </c>
      <c r="C75" s="17" t="s">
        <v>319</v>
      </c>
      <c r="D75" s="17" t="s">
        <v>87</v>
      </c>
      <c r="E75" s="17" t="s">
        <v>213</v>
      </c>
      <c r="F75" s="17" t="s">
        <v>84</v>
      </c>
      <c r="G75" s="9">
        <v>8</v>
      </c>
      <c r="H75" s="17" t="s">
        <v>87</v>
      </c>
      <c r="I75" s="17" t="s">
        <v>184</v>
      </c>
      <c r="J75" s="17" t="s">
        <v>87</v>
      </c>
      <c r="K75" s="17" t="s">
        <v>105</v>
      </c>
      <c r="L75" s="17" t="s">
        <v>89</v>
      </c>
    </row>
    <row r="76" spans="2:12" x14ac:dyDescent="0.2">
      <c r="B76" s="17" t="s">
        <v>24</v>
      </c>
      <c r="C76" s="17" t="s">
        <v>164</v>
      </c>
      <c r="D76" s="17" t="s">
        <v>165</v>
      </c>
      <c r="E76" s="17" t="s">
        <v>92</v>
      </c>
      <c r="F76" s="17" t="s">
        <v>92</v>
      </c>
      <c r="G76" s="9">
        <v>5.5</v>
      </c>
      <c r="H76" s="17" t="s">
        <v>166</v>
      </c>
      <c r="I76" s="17" t="s">
        <v>87</v>
      </c>
      <c r="J76" s="17" t="s">
        <v>87</v>
      </c>
      <c r="K76" s="17" t="s">
        <v>88</v>
      </c>
      <c r="L76" s="17" t="s">
        <v>89</v>
      </c>
    </row>
    <row r="77" spans="2:12" x14ac:dyDescent="0.2">
      <c r="B77" s="17" t="s">
        <v>49</v>
      </c>
      <c r="C77" s="17" t="s">
        <v>285</v>
      </c>
      <c r="D77" s="17" t="s">
        <v>87</v>
      </c>
      <c r="E77" s="17" t="s">
        <v>114</v>
      </c>
      <c r="F77" s="17" t="s">
        <v>115</v>
      </c>
      <c r="G77" s="9">
        <v>8</v>
      </c>
      <c r="H77" s="17" t="s">
        <v>87</v>
      </c>
      <c r="I77" s="17" t="s">
        <v>111</v>
      </c>
      <c r="J77" s="17" t="s">
        <v>87</v>
      </c>
      <c r="K77" s="17" t="s">
        <v>105</v>
      </c>
      <c r="L77" s="17" t="s">
        <v>89</v>
      </c>
    </row>
    <row r="78" spans="2:12" x14ac:dyDescent="0.2">
      <c r="B78" s="17" t="s">
        <v>31</v>
      </c>
      <c r="C78" s="17" t="s">
        <v>187</v>
      </c>
      <c r="D78" s="17" t="s">
        <v>188</v>
      </c>
      <c r="E78" s="17" t="s">
        <v>99</v>
      </c>
      <c r="F78" s="17" t="s">
        <v>100</v>
      </c>
      <c r="G78" s="9">
        <v>5</v>
      </c>
      <c r="H78" s="17" t="s">
        <v>189</v>
      </c>
      <c r="I78" s="17" t="s">
        <v>111</v>
      </c>
      <c r="J78" s="17" t="s">
        <v>87</v>
      </c>
      <c r="K78" s="17" t="s">
        <v>88</v>
      </c>
      <c r="L78" s="17" t="s">
        <v>89</v>
      </c>
    </row>
    <row r="79" spans="2:12" x14ac:dyDescent="0.2">
      <c r="B79" s="17" t="s">
        <v>26</v>
      </c>
      <c r="C79" s="17" t="s">
        <v>171</v>
      </c>
      <c r="D79" s="17" t="s">
        <v>172</v>
      </c>
      <c r="E79" s="17" t="s">
        <v>108</v>
      </c>
      <c r="F79" s="17" t="s">
        <v>109</v>
      </c>
      <c r="G79" s="9">
        <v>6.5</v>
      </c>
      <c r="H79" s="17" t="s">
        <v>153</v>
      </c>
      <c r="I79" s="17" t="s">
        <v>87</v>
      </c>
      <c r="J79" s="17" t="s">
        <v>87</v>
      </c>
      <c r="K79" s="17" t="s">
        <v>88</v>
      </c>
      <c r="L79" s="17" t="s">
        <v>89</v>
      </c>
    </row>
    <row r="80" spans="2:12" x14ac:dyDescent="0.2">
      <c r="B80" s="17" t="s">
        <v>46</v>
      </c>
      <c r="C80" s="17" t="s">
        <v>268</v>
      </c>
      <c r="D80" s="17" t="s">
        <v>269</v>
      </c>
      <c r="E80" s="17" t="s">
        <v>270</v>
      </c>
      <c r="F80" s="17" t="s">
        <v>100</v>
      </c>
      <c r="G80" s="9">
        <v>7</v>
      </c>
      <c r="H80" s="17" t="s">
        <v>271</v>
      </c>
      <c r="I80" s="17" t="s">
        <v>87</v>
      </c>
      <c r="J80" s="17" t="s">
        <v>87</v>
      </c>
      <c r="K80" s="17" t="s">
        <v>131</v>
      </c>
      <c r="L80" s="17" t="s">
        <v>89</v>
      </c>
    </row>
    <row r="81" spans="2:12" x14ac:dyDescent="0.2">
      <c r="B81" s="17" t="s">
        <v>38</v>
      </c>
      <c r="C81" s="17" t="s">
        <v>215</v>
      </c>
      <c r="D81" s="17" t="s">
        <v>216</v>
      </c>
      <c r="E81" s="17" t="s">
        <v>92</v>
      </c>
      <c r="F81" s="17" t="s">
        <v>92</v>
      </c>
      <c r="G81" s="9">
        <v>5.75</v>
      </c>
      <c r="H81" s="17" t="s">
        <v>217</v>
      </c>
      <c r="I81" s="17" t="s">
        <v>87</v>
      </c>
      <c r="J81" s="17" t="s">
        <v>197</v>
      </c>
      <c r="K81" s="17" t="s">
        <v>131</v>
      </c>
      <c r="L81" s="17" t="s">
        <v>89</v>
      </c>
    </row>
    <row r="82" spans="2:12" x14ac:dyDescent="0.2">
      <c r="B82" s="17" t="s">
        <v>54</v>
      </c>
      <c r="C82" s="17" t="s">
        <v>304</v>
      </c>
      <c r="D82" s="17" t="s">
        <v>87</v>
      </c>
      <c r="E82" s="17" t="s">
        <v>241</v>
      </c>
      <c r="F82" s="17" t="s">
        <v>139</v>
      </c>
      <c r="G82" s="9">
        <v>5</v>
      </c>
      <c r="H82" s="17" t="s">
        <v>87</v>
      </c>
      <c r="I82" s="17" t="s">
        <v>111</v>
      </c>
      <c r="J82" s="17" t="s">
        <v>94</v>
      </c>
      <c r="K82" s="17" t="s">
        <v>105</v>
      </c>
      <c r="L82" s="17" t="s">
        <v>89</v>
      </c>
    </row>
    <row r="83" spans="2:12" x14ac:dyDescent="0.2">
      <c r="B83" s="17" t="s">
        <v>16</v>
      </c>
      <c r="C83" s="17" t="s">
        <v>133</v>
      </c>
      <c r="D83" s="17" t="s">
        <v>134</v>
      </c>
      <c r="E83" s="17" t="s">
        <v>92</v>
      </c>
      <c r="F83" s="17" t="s">
        <v>92</v>
      </c>
      <c r="G83" s="9">
        <v>8.75</v>
      </c>
      <c r="H83" s="17" t="s">
        <v>135</v>
      </c>
      <c r="I83" s="17" t="s">
        <v>87</v>
      </c>
      <c r="J83" s="17" t="s">
        <v>87</v>
      </c>
      <c r="K83" s="17" t="s">
        <v>88</v>
      </c>
      <c r="L83" s="17" t="s">
        <v>89</v>
      </c>
    </row>
    <row r="84" spans="2:12" x14ac:dyDescent="0.2">
      <c r="B84" s="17" t="s">
        <v>16</v>
      </c>
      <c r="C84" s="17" t="s">
        <v>133</v>
      </c>
      <c r="D84" s="17" t="s">
        <v>154</v>
      </c>
      <c r="E84" s="17" t="s">
        <v>92</v>
      </c>
      <c r="F84" s="17" t="s">
        <v>92</v>
      </c>
      <c r="G84" s="9">
        <v>5.625</v>
      </c>
      <c r="H84" s="17" t="s">
        <v>155</v>
      </c>
      <c r="I84" s="17" t="s">
        <v>87</v>
      </c>
      <c r="J84" s="17" t="s">
        <v>94</v>
      </c>
      <c r="K84" s="17" t="s">
        <v>131</v>
      </c>
      <c r="L84" s="17" t="s">
        <v>89</v>
      </c>
    </row>
    <row r="85" spans="2:12" x14ac:dyDescent="0.2">
      <c r="B85" s="17" t="s">
        <v>33</v>
      </c>
      <c r="C85" s="17" t="s">
        <v>194</v>
      </c>
      <c r="D85" s="17" t="s">
        <v>195</v>
      </c>
      <c r="E85" s="17" t="s">
        <v>92</v>
      </c>
      <c r="F85" s="17" t="s">
        <v>92</v>
      </c>
      <c r="G85" s="9">
        <v>4.2</v>
      </c>
      <c r="H85" s="17" t="s">
        <v>196</v>
      </c>
      <c r="I85" s="17" t="s">
        <v>123</v>
      </c>
      <c r="J85" s="17" t="s">
        <v>197</v>
      </c>
      <c r="K85" s="17" t="s">
        <v>131</v>
      </c>
      <c r="L85" s="17" t="s">
        <v>89</v>
      </c>
    </row>
    <row r="86" spans="2:12" x14ac:dyDescent="0.2">
      <c r="B86" s="17" t="s">
        <v>33</v>
      </c>
      <c r="C86" s="17" t="s">
        <v>194</v>
      </c>
      <c r="D86" s="17" t="s">
        <v>198</v>
      </c>
      <c r="E86" s="17" t="s">
        <v>92</v>
      </c>
      <c r="F86" s="17" t="s">
        <v>92</v>
      </c>
      <c r="G86" s="9">
        <v>4.95</v>
      </c>
      <c r="H86" s="17" t="s">
        <v>199</v>
      </c>
      <c r="I86" s="17" t="s">
        <v>200</v>
      </c>
      <c r="J86" s="17" t="s">
        <v>197</v>
      </c>
      <c r="K86" s="17" t="s">
        <v>131</v>
      </c>
      <c r="L86" s="17" t="s">
        <v>89</v>
      </c>
    </row>
    <row r="87" spans="2:12" x14ac:dyDescent="0.2">
      <c r="B87" s="17" t="s">
        <v>33</v>
      </c>
      <c r="C87" s="17" t="s">
        <v>194</v>
      </c>
      <c r="D87" s="17" t="s">
        <v>263</v>
      </c>
      <c r="E87" s="17" t="s">
        <v>92</v>
      </c>
      <c r="F87" s="17" t="s">
        <v>92</v>
      </c>
      <c r="G87" s="9">
        <v>5.25</v>
      </c>
      <c r="H87" s="17" t="s">
        <v>264</v>
      </c>
      <c r="I87" s="17" t="s">
        <v>87</v>
      </c>
      <c r="J87" s="17" t="s">
        <v>197</v>
      </c>
      <c r="K87" s="17" t="s">
        <v>131</v>
      </c>
      <c r="L87" s="17" t="s">
        <v>89</v>
      </c>
    </row>
    <row r="88" spans="2:12" x14ac:dyDescent="0.2">
      <c r="B88" s="17" t="s">
        <v>43</v>
      </c>
      <c r="C88" s="17" t="s">
        <v>244</v>
      </c>
      <c r="D88" s="17" t="s">
        <v>245</v>
      </c>
      <c r="E88" s="17" t="s">
        <v>92</v>
      </c>
      <c r="F88" s="17" t="s">
        <v>92</v>
      </c>
      <c r="G88" s="9">
        <v>7.5</v>
      </c>
      <c r="H88" s="17" t="s">
        <v>208</v>
      </c>
      <c r="I88" s="17" t="s">
        <v>111</v>
      </c>
      <c r="J88" s="17" t="s">
        <v>87</v>
      </c>
      <c r="K88" s="17" t="s">
        <v>88</v>
      </c>
      <c r="L88" s="17" t="s">
        <v>89</v>
      </c>
    </row>
    <row r="89" spans="2:12" x14ac:dyDescent="0.2">
      <c r="B89" s="17" t="s">
        <v>43</v>
      </c>
      <c r="C89" s="17" t="s">
        <v>244</v>
      </c>
      <c r="D89" s="17" t="s">
        <v>259</v>
      </c>
      <c r="E89" s="17" t="s">
        <v>92</v>
      </c>
      <c r="F89" s="17" t="s">
        <v>92</v>
      </c>
      <c r="G89" s="9">
        <v>5.9</v>
      </c>
      <c r="H89" s="17" t="s">
        <v>87</v>
      </c>
      <c r="I89" s="17" t="s">
        <v>111</v>
      </c>
      <c r="J89" s="17" t="s">
        <v>197</v>
      </c>
      <c r="K89" s="17" t="s">
        <v>118</v>
      </c>
      <c r="L89" s="17" t="s">
        <v>89</v>
      </c>
    </row>
    <row r="90" spans="2:12" x14ac:dyDescent="0.2">
      <c r="B90" s="17" t="s">
        <v>44</v>
      </c>
      <c r="C90" s="17" t="s">
        <v>250</v>
      </c>
      <c r="D90" s="17" t="s">
        <v>251</v>
      </c>
      <c r="E90" s="17" t="s">
        <v>252</v>
      </c>
      <c r="F90" s="17" t="s">
        <v>115</v>
      </c>
      <c r="G90" s="9">
        <v>8.25</v>
      </c>
      <c r="H90" s="17" t="s">
        <v>253</v>
      </c>
      <c r="I90" s="17" t="s">
        <v>87</v>
      </c>
      <c r="J90" s="17" t="s">
        <v>87</v>
      </c>
      <c r="K90" s="17" t="s">
        <v>131</v>
      </c>
      <c r="L90" s="17" t="s">
        <v>89</v>
      </c>
    </row>
    <row r="91" spans="2:12" x14ac:dyDescent="0.2">
      <c r="B91" s="17" t="s">
        <v>63</v>
      </c>
      <c r="C91" s="17" t="s">
        <v>320</v>
      </c>
      <c r="D91" s="17" t="s">
        <v>87</v>
      </c>
      <c r="E91" s="17" t="s">
        <v>108</v>
      </c>
      <c r="F91" s="17" t="s">
        <v>109</v>
      </c>
      <c r="G91" s="9">
        <v>12</v>
      </c>
      <c r="H91" s="17" t="s">
        <v>87</v>
      </c>
      <c r="I91" s="17" t="s">
        <v>87</v>
      </c>
      <c r="J91" s="17" t="s">
        <v>87</v>
      </c>
      <c r="K91" s="17" t="s">
        <v>118</v>
      </c>
      <c r="L91" s="17" t="s">
        <v>89</v>
      </c>
    </row>
    <row r="92" spans="2:12" x14ac:dyDescent="0.2">
      <c r="B92" s="17" t="s">
        <v>28</v>
      </c>
      <c r="C92" s="17" t="s">
        <v>175</v>
      </c>
      <c r="D92" s="17" t="s">
        <v>176</v>
      </c>
      <c r="E92" s="17" t="s">
        <v>121</v>
      </c>
      <c r="F92" s="17" t="s">
        <v>122</v>
      </c>
      <c r="G92" s="9">
        <v>6.25</v>
      </c>
      <c r="H92" s="17" t="s">
        <v>177</v>
      </c>
      <c r="I92" s="17" t="s">
        <v>87</v>
      </c>
      <c r="J92" s="17" t="s">
        <v>117</v>
      </c>
      <c r="K92" s="17" t="s">
        <v>131</v>
      </c>
      <c r="L92" s="17" t="s">
        <v>89</v>
      </c>
    </row>
    <row r="93" spans="2:12" x14ac:dyDescent="0.2">
      <c r="B93" s="17" t="s">
        <v>28</v>
      </c>
      <c r="C93" s="17" t="s">
        <v>175</v>
      </c>
      <c r="D93" s="17" t="s">
        <v>201</v>
      </c>
      <c r="E93" s="17" t="s">
        <v>121</v>
      </c>
      <c r="F93" s="17" t="s">
        <v>122</v>
      </c>
      <c r="G93" s="9">
        <v>5.5</v>
      </c>
      <c r="H93" s="17" t="s">
        <v>202</v>
      </c>
      <c r="I93" s="17" t="s">
        <v>87</v>
      </c>
      <c r="J93" s="17" t="s">
        <v>117</v>
      </c>
      <c r="K93" s="17" t="s">
        <v>131</v>
      </c>
      <c r="L93" s="17" t="s">
        <v>89</v>
      </c>
    </row>
    <row r="94" spans="2:12" x14ac:dyDescent="0.2">
      <c r="B94" s="17" t="s">
        <v>28</v>
      </c>
      <c r="C94" s="17" t="s">
        <v>175</v>
      </c>
      <c r="D94" s="17" t="s">
        <v>226</v>
      </c>
      <c r="E94" s="17" t="s">
        <v>121</v>
      </c>
      <c r="F94" s="17" t="s">
        <v>122</v>
      </c>
      <c r="G94" s="9">
        <v>5.5</v>
      </c>
      <c r="H94" s="17" t="s">
        <v>227</v>
      </c>
      <c r="I94" s="17" t="s">
        <v>87</v>
      </c>
      <c r="J94" s="17" t="s">
        <v>117</v>
      </c>
      <c r="K94" s="17" t="s">
        <v>131</v>
      </c>
      <c r="L94" s="17" t="s">
        <v>89</v>
      </c>
    </row>
    <row r="95" spans="2:12" x14ac:dyDescent="0.2">
      <c r="B95" s="17" t="s">
        <v>59</v>
      </c>
      <c r="C95" s="17" t="s">
        <v>314</v>
      </c>
      <c r="D95" s="17" t="s">
        <v>87</v>
      </c>
      <c r="E95" s="17" t="s">
        <v>108</v>
      </c>
      <c r="F95" s="17" t="s">
        <v>109</v>
      </c>
      <c r="G95" s="9">
        <v>4.5</v>
      </c>
      <c r="H95" s="17" t="s">
        <v>87</v>
      </c>
      <c r="I95" s="17" t="s">
        <v>111</v>
      </c>
      <c r="J95" s="17" t="s">
        <v>87</v>
      </c>
      <c r="K95" s="17" t="s">
        <v>225</v>
      </c>
      <c r="L95" s="17" t="s">
        <v>89</v>
      </c>
    </row>
    <row r="96" spans="2:12" x14ac:dyDescent="0.2">
      <c r="B96" s="17" t="s">
        <v>18</v>
      </c>
      <c r="C96" s="17" t="s">
        <v>142</v>
      </c>
      <c r="D96" s="17" t="s">
        <v>143</v>
      </c>
      <c r="E96" s="17" t="s">
        <v>104</v>
      </c>
      <c r="F96" s="17" t="s">
        <v>100</v>
      </c>
      <c r="G96" s="9">
        <v>10.625</v>
      </c>
      <c r="H96" s="17" t="s">
        <v>87</v>
      </c>
      <c r="I96" s="17" t="s">
        <v>111</v>
      </c>
      <c r="J96" s="17" t="s">
        <v>94</v>
      </c>
      <c r="K96" s="17" t="s">
        <v>118</v>
      </c>
      <c r="L96" s="17" t="s">
        <v>89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15"/>
  <sheetViews>
    <sheetView workbookViewId="0">
      <selection activeCell="A10" activeCellId="1" sqref="A1:D1 A10:D10"/>
    </sheetView>
  </sheetViews>
  <sheetFormatPr defaultRowHeight="12.75" x14ac:dyDescent="0.2"/>
  <cols>
    <col min="1" max="1" width="11.42578125" style="17" customWidth="1"/>
    <col min="2" max="3" width="38" style="17" customWidth="1"/>
    <col min="4" max="4" width="76.140625" style="17" customWidth="1"/>
    <col min="5" max="16384" width="9.140625" style="17"/>
  </cols>
  <sheetData>
    <row r="1" spans="1:4" x14ac:dyDescent="0.2">
      <c r="A1" s="11" t="s">
        <v>65</v>
      </c>
      <c r="B1" s="11"/>
      <c r="C1" s="11"/>
      <c r="D1" s="11"/>
    </row>
    <row r="2" spans="1:4" x14ac:dyDescent="0.2">
      <c r="A2" s="16" t="s">
        <v>66</v>
      </c>
      <c r="B2" s="15"/>
      <c r="C2" s="15"/>
      <c r="D2" s="15"/>
    </row>
    <row r="3" spans="1:4" x14ac:dyDescent="0.2">
      <c r="A3" s="16"/>
      <c r="B3" s="15"/>
      <c r="C3" s="15"/>
      <c r="D3" s="15"/>
    </row>
    <row r="4" spans="1:4" x14ac:dyDescent="0.2">
      <c r="A4" s="16" t="s">
        <v>67</v>
      </c>
      <c r="B4" s="15"/>
      <c r="C4" s="15"/>
      <c r="D4" s="15"/>
    </row>
    <row r="5" spans="1:4" x14ac:dyDescent="0.2">
      <c r="A5" s="16" t="s">
        <v>68</v>
      </c>
      <c r="B5" s="15"/>
      <c r="C5" s="15"/>
      <c r="D5" s="15"/>
    </row>
    <row r="6" spans="1:4" x14ac:dyDescent="0.2">
      <c r="A6" s="16"/>
      <c r="B6" s="15"/>
      <c r="C6" s="15"/>
      <c r="D6" s="15"/>
    </row>
    <row r="7" spans="1:4" x14ac:dyDescent="0.2">
      <c r="A7" s="16"/>
      <c r="B7" s="15"/>
      <c r="C7" s="15"/>
      <c r="D7" s="15"/>
    </row>
    <row r="8" spans="1:4" x14ac:dyDescent="0.2">
      <c r="A8" s="16" t="s">
        <v>69</v>
      </c>
      <c r="B8" s="15"/>
      <c r="C8" s="15"/>
      <c r="D8" s="15"/>
    </row>
    <row r="9" spans="1:4" x14ac:dyDescent="0.2">
      <c r="A9" s="16"/>
      <c r="B9" s="15"/>
      <c r="C9" s="15"/>
      <c r="D9" s="15"/>
    </row>
    <row r="10" spans="1:4" x14ac:dyDescent="0.2">
      <c r="A10" s="2" t="s">
        <v>70</v>
      </c>
      <c r="B10" s="1"/>
      <c r="C10" s="1"/>
      <c r="D10" s="1"/>
    </row>
    <row r="11" spans="1:4" x14ac:dyDescent="0.2">
      <c r="A11" s="14" t="s">
        <v>71</v>
      </c>
      <c r="B11" s="15"/>
      <c r="C11" s="15"/>
      <c r="D11" s="15"/>
    </row>
    <row r="12" spans="1:4" x14ac:dyDescent="0.2">
      <c r="A12" s="14" t="s">
        <v>72</v>
      </c>
      <c r="B12" s="15"/>
      <c r="C12" s="15"/>
      <c r="D12" s="15"/>
    </row>
    <row r="13" spans="1:4" x14ac:dyDescent="0.2">
      <c r="A13" s="14" t="s">
        <v>73</v>
      </c>
      <c r="B13" s="15"/>
      <c r="C13" s="15"/>
      <c r="D13" s="15"/>
    </row>
    <row r="14" spans="1:4" x14ac:dyDescent="0.2">
      <c r="A14" s="13" t="s">
        <v>74</v>
      </c>
      <c r="B14" s="13" t="s">
        <v>75</v>
      </c>
      <c r="C14" s="13" t="s">
        <v>76</v>
      </c>
      <c r="D14" s="13" t="s">
        <v>77</v>
      </c>
    </row>
    <row r="15" spans="1:4" x14ac:dyDescent="0.2">
      <c r="A15" s="13" t="s">
        <v>74</v>
      </c>
      <c r="B15" s="13" t="s">
        <v>78</v>
      </c>
      <c r="C15" s="13" t="s">
        <v>79</v>
      </c>
      <c r="D15" s="13" t="s">
        <v>80</v>
      </c>
    </row>
  </sheetData>
  <mergeCells count="12">
    <mergeCell ref="A12:D12"/>
    <mergeCell ref="A13:D13"/>
    <mergeCell ref="A7:D7"/>
    <mergeCell ref="A8:D8"/>
    <mergeCell ref="A9:D9"/>
    <mergeCell ref="A10:D10"/>
    <mergeCell ref="A11:D11"/>
    <mergeCell ref="A2:D2"/>
    <mergeCell ref="A3:D3"/>
    <mergeCell ref="A4:D4"/>
    <mergeCell ref="A5:D5"/>
    <mergeCell ref="A6:D6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659BC9494D14D41B3C19DA50B90BB67" ma:contentTypeVersion="6" ma:contentTypeDescription="Create a new document." ma:contentTypeScope="" ma:versionID="546c8fde70490135821cd213994529f6">
  <xsd:schema xmlns:xsd="http://www.w3.org/2001/XMLSchema" xmlns:xs="http://www.w3.org/2001/XMLSchema" xmlns:p="http://schemas.microsoft.com/office/2006/metadata/properties" xmlns:ns2="6e71d463-6a34-4581-80ca-2002e968dd49" xmlns:ns3="297c2e90-9b6e-4fa1-a5da-6bf19a7ddce7" targetNamespace="http://schemas.microsoft.com/office/2006/metadata/properties" ma:root="true" ma:fieldsID="89f09b877190bafd395d7c20db20e80c" ns2:_="" ns3:_="">
    <xsd:import namespace="6e71d463-6a34-4581-80ca-2002e968dd49"/>
    <xsd:import namespace="297c2e90-9b6e-4fa1-a5da-6bf19a7ddce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71d463-6a34-4581-80ca-2002e968dd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97c2e90-9b6e-4fa1-a5da-6bf19a7ddce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2F5E23A-4066-4CA3-9719-B34552A98021}"/>
</file>

<file path=customXml/itemProps2.xml><?xml version="1.0" encoding="utf-8"?>
<ds:datastoreItem xmlns:ds="http://schemas.openxmlformats.org/officeDocument/2006/customXml" ds:itemID="{382638D4-B107-46D2-AEEC-55596BF3BEB2}"/>
</file>

<file path=customXml/itemProps3.xml><?xml version="1.0" encoding="utf-8"?>
<ds:datastoreItem xmlns:ds="http://schemas.openxmlformats.org/officeDocument/2006/customXml" ds:itemID="{67FC46A3-CE89-401A-BD3A-547789EE53B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VER</vt:lpstr>
      <vt:lpstr>Preferreds</vt:lpstr>
      <vt:lpstr>Contex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zweig</dc:creator>
  <cp:lastModifiedBy>Muhammad Wahdy</cp:lastModifiedBy>
  <dcterms:created xsi:type="dcterms:W3CDTF">2013-04-03T15:49:21Z</dcterms:created>
  <dcterms:modified xsi:type="dcterms:W3CDTF">2023-01-30T19:48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659BC9494D14D41B3C19DA50B90BB67</vt:lpwstr>
  </property>
</Properties>
</file>